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/Annual DCT Setup and Changes/Microsite/2023_Update/Matrix Views/"/>
    </mc:Choice>
  </mc:AlternateContent>
  <xr:revisionPtr revIDLastSave="0" documentId="8_{05968C0C-4AEF-4832-931A-4165AADA0264}" xr6:coauthVersionLast="47" xr6:coauthVersionMax="47" xr10:uidLastSave="{00000000-0000-0000-0000-000000000000}"/>
  <bookViews>
    <workbookView xWindow="-110" yWindow="-110" windowWidth="19420" windowHeight="10420" xr2:uid="{581B30FC-A983-4FE3-89FB-F1658BA2E5AC}"/>
  </bookViews>
  <sheets>
    <sheet name="Functions" sheetId="7" r:id="rId1"/>
    <sheet name="All" sheetId="6" r:id="rId2"/>
    <sheet name="AD" sheetId="5" r:id="rId3"/>
    <sheet name="CQ" sheetId="4" r:id="rId4"/>
    <sheet name="HW" sheetId="3" r:id="rId5"/>
    <sheet name="IP" sheetId="2" r:id="rId6"/>
  </sheets>
  <externalReferences>
    <externalReference r:id="rId7"/>
    <externalReference r:id="rId8"/>
    <externalReference r:id="rId9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5" uniqueCount="236">
  <si>
    <t>-</t>
  </si>
  <si>
    <t>(IPA10)</t>
  </si>
  <si>
    <t>(IPA11)</t>
  </si>
  <si>
    <r>
      <t>(IPA12)</t>
    </r>
    <r>
      <rPr>
        <sz val="8"/>
        <rFont val="Arial"/>
        <family val="2"/>
      </rPr>
      <t xml:space="preserve">
Implementation Specialist - 12 (15625)</t>
    </r>
  </si>
  <si>
    <r>
      <t>(IPA13)</t>
    </r>
    <r>
      <rPr>
        <sz val="8"/>
        <rFont val="Arial"/>
        <family val="2"/>
      </rPr>
      <t xml:space="preserve">
Implementation Specialist - 13 (14553)</t>
    </r>
  </si>
  <si>
    <r>
      <t>(IPA14)</t>
    </r>
    <r>
      <rPr>
        <sz val="8"/>
        <rFont val="Arial"/>
        <family val="2"/>
      </rPr>
      <t xml:space="preserve">
Implementation Engineer - 14 (14552)
Implementation Specialist - 14 (15626)</t>
    </r>
  </si>
  <si>
    <r>
      <t>(IPA15)</t>
    </r>
    <r>
      <rPr>
        <sz val="8"/>
        <rFont val="Arial"/>
        <family val="2"/>
      </rPr>
      <t xml:space="preserve">
Implementation Engineer - 15 (14053)</t>
    </r>
  </si>
  <si>
    <t>(IPZ16)</t>
  </si>
  <si>
    <r>
      <t>(IPA16)</t>
    </r>
    <r>
      <rPr>
        <sz val="8"/>
        <rFont val="Arial"/>
        <family val="2"/>
      </rPr>
      <t xml:space="preserve">
Implementation Engineer - 16 (14551)</t>
    </r>
  </si>
  <si>
    <t>(IPZ17)</t>
  </si>
  <si>
    <r>
      <t>(IPA17)</t>
    </r>
    <r>
      <rPr>
        <sz val="8"/>
        <rFont val="Arial"/>
        <family val="2"/>
      </rPr>
      <t xml:space="preserve">
Implementation Engineering Supervisor - 17 (15621)
Implementation Engineer - 17 (14550)</t>
    </r>
  </si>
  <si>
    <t>(IPZ18)</t>
  </si>
  <si>
    <r>
      <t>(IPA18)</t>
    </r>
    <r>
      <rPr>
        <sz val="8"/>
        <rFont val="Arial"/>
        <family val="2"/>
      </rPr>
      <t xml:space="preserve">
Implementation Engineering Supervisor - 18 (14052)</t>
    </r>
  </si>
  <si>
    <t>(IPZ19)</t>
  </si>
  <si>
    <r>
      <t>(IPA19)</t>
    </r>
    <r>
      <rPr>
        <sz val="8"/>
        <rFont val="Arial"/>
        <family val="2"/>
      </rPr>
      <t xml:space="preserve">
Implementation Engineering Supervisor - 19 (15622)</t>
    </r>
  </si>
  <si>
    <t>(IPZ20)</t>
  </si>
  <si>
    <r>
      <t>(IPA20)</t>
    </r>
    <r>
      <rPr>
        <sz val="8"/>
        <rFont val="Arial"/>
        <family val="2"/>
      </rPr>
      <t xml:space="preserve">
Implementation Engineering Manager - 20 (14051)</t>
    </r>
  </si>
  <si>
    <t>(IPZ21)</t>
  </si>
  <si>
    <r>
      <t>(IPA21)</t>
    </r>
    <r>
      <rPr>
        <sz val="8"/>
        <rFont val="Arial"/>
        <family val="2"/>
      </rPr>
      <t xml:space="preserve">
Implementation Engineering Manager - 21 (15623)</t>
    </r>
  </si>
  <si>
    <t>(IPZ22)</t>
  </si>
  <si>
    <r>
      <t>(IPA22)</t>
    </r>
    <r>
      <rPr>
        <sz val="8"/>
        <rFont val="Arial"/>
        <family val="2"/>
      </rPr>
      <t xml:space="preserve">
Implementation Engineering Manager - 22 (15624)</t>
    </r>
  </si>
  <si>
    <t>SUBFUNCTION</t>
  </si>
  <si>
    <t>Implementation - Family Responsibility
(IPZ)</t>
  </si>
  <si>
    <t>Implementation
(IPA)</t>
  </si>
  <si>
    <t>FUNCTION</t>
  </si>
  <si>
    <t>Implementation
(IP)</t>
  </si>
  <si>
    <t>(HWA10)</t>
  </si>
  <si>
    <t>(HWA11)</t>
  </si>
  <si>
    <t>(HWA12)</t>
  </si>
  <si>
    <t>(HWA13)</t>
  </si>
  <si>
    <r>
      <t>(HWA14)</t>
    </r>
    <r>
      <rPr>
        <sz val="8"/>
        <rFont val="Arial"/>
        <family val="2"/>
      </rPr>
      <t xml:space="preserve">
Hardware Engineer - 14 (14027)</t>
    </r>
  </si>
  <si>
    <r>
      <t>(HWA15)</t>
    </r>
    <r>
      <rPr>
        <sz val="8"/>
        <rFont val="Arial"/>
        <family val="2"/>
      </rPr>
      <t xml:space="preserve">
PC Board Designer - 15 (14026)
Hardware Engineer - 15 (14025)</t>
    </r>
  </si>
  <si>
    <t>(HWZ16)</t>
  </si>
  <si>
    <r>
      <t>(HWA16)</t>
    </r>
    <r>
      <rPr>
        <sz val="8"/>
        <rFont val="Arial"/>
        <family val="2"/>
      </rPr>
      <t xml:space="preserve">
PC Board Designer - 16 (14024)
Hardware Engineer - 16 (14023)</t>
    </r>
  </si>
  <si>
    <t>(HWZ17)</t>
  </si>
  <si>
    <r>
      <t>(HWA17)</t>
    </r>
    <r>
      <rPr>
        <sz val="8"/>
        <rFont val="Arial"/>
        <family val="2"/>
      </rPr>
      <t xml:space="preserve">
PC Board Designer - 17 (14022)
Hardware Engineer - 17 (14021)</t>
    </r>
  </si>
  <si>
    <t>(HWZ18)</t>
  </si>
  <si>
    <r>
      <t>(HWA18)</t>
    </r>
    <r>
      <rPr>
        <sz val="8"/>
        <rFont val="Arial"/>
        <family val="2"/>
      </rPr>
      <t xml:space="preserve">
PC Board Designer - 18 (15602)
Hardware Engineer - 18 (14020)</t>
    </r>
  </si>
  <si>
    <t>(HWZ19)</t>
  </si>
  <si>
    <r>
      <t>(HWA19)</t>
    </r>
    <r>
      <rPr>
        <sz val="8"/>
        <rFont val="Arial"/>
        <family val="2"/>
      </rPr>
      <t xml:space="preserve">
Hardware Engineering Manager - 19 (15598)
PC Board Designer - 19 (14019)</t>
    </r>
  </si>
  <si>
    <t>(HWZ20)</t>
  </si>
  <si>
    <r>
      <t>(HWA20)</t>
    </r>
    <r>
      <rPr>
        <sz val="8"/>
        <rFont val="Arial"/>
        <family val="2"/>
      </rPr>
      <t xml:space="preserve">
PC Board Design Manager - 20 (14017)
Hardware Engineering Manager - 20 (14018)</t>
    </r>
  </si>
  <si>
    <t>(HWZ21)</t>
  </si>
  <si>
    <r>
      <t>(HWA21)</t>
    </r>
    <r>
      <rPr>
        <sz val="8"/>
        <rFont val="Arial"/>
        <family val="2"/>
      </rPr>
      <t xml:space="preserve">
PC Board Design Manager - 21 (10527)
Hardware Engineering Manager - 21 (15600)</t>
    </r>
  </si>
  <si>
    <t>Hardware Engineering - Family Responsibility
(HWZ)</t>
  </si>
  <si>
    <t>Hardware Engineering
(HWA)</t>
  </si>
  <si>
    <t>Hardware Engineering
(HW)</t>
  </si>
  <si>
    <r>
      <t>(CQC10)</t>
    </r>
    <r>
      <rPr>
        <sz val="8"/>
        <rFont val="Arial"/>
        <family val="2"/>
      </rPr>
      <t xml:space="preserve">
App/Game Operation Support - 10 (16564)</t>
    </r>
  </si>
  <si>
    <t>(CQB10)</t>
  </si>
  <si>
    <t>(CQA10)</t>
  </si>
  <si>
    <r>
      <t>(CQC11)</t>
    </r>
    <r>
      <rPr>
        <sz val="8"/>
        <rFont val="Arial"/>
        <family val="2"/>
      </rPr>
      <t xml:space="preserve">
App/Game Operation Support - 11 (16565)</t>
    </r>
  </si>
  <si>
    <t>(CQB11)</t>
  </si>
  <si>
    <t>(CQA11)</t>
  </si>
  <si>
    <r>
      <t>(CQC12)</t>
    </r>
    <r>
      <rPr>
        <sz val="8"/>
        <rFont val="Arial"/>
        <family val="2"/>
      </rPr>
      <t xml:space="preserve">
App/Game Operation Specialist - 12 (16568)
App/Game Operation Support - 12 (16566)</t>
    </r>
  </si>
  <si>
    <r>
      <t>(CQB12)</t>
    </r>
    <r>
      <rPr>
        <sz val="8"/>
        <rFont val="Arial"/>
        <family val="2"/>
      </rPr>
      <t xml:space="preserve">
App/Game Designer - 12 (16547)
Artist 2D/3D - 12 (19049)
Artist - Application Development - 12 (16553)</t>
    </r>
  </si>
  <si>
    <r>
      <t>(CQA12)</t>
    </r>
    <r>
      <rPr>
        <sz val="8"/>
        <rFont val="Arial"/>
        <family val="2"/>
      </rPr>
      <t xml:space="preserve">
Technical Writer - 12 (15304)
Plot Design Assistant - 12 (16537)</t>
    </r>
  </si>
  <si>
    <r>
      <t>(CQC13)</t>
    </r>
    <r>
      <rPr>
        <sz val="8"/>
        <rFont val="Arial"/>
        <family val="2"/>
      </rPr>
      <t xml:space="preserve">
App/Game Operation Specialist - 13 (16569)</t>
    </r>
  </si>
  <si>
    <r>
      <t>(CQB13)</t>
    </r>
    <r>
      <rPr>
        <sz val="8"/>
        <rFont val="Arial"/>
        <family val="2"/>
      </rPr>
      <t xml:space="preserve">
Visual Designer - 13 (14547)
App/Game Designer - 13 (16548)
Artist 2D/3D - 13 (14549)
Artist - Application Development - 13 (14548)</t>
    </r>
  </si>
  <si>
    <r>
      <t>(CQA13)</t>
    </r>
    <r>
      <rPr>
        <sz val="8"/>
        <rFont val="Arial"/>
        <family val="2"/>
      </rPr>
      <t xml:space="preserve">
Mission Designer - 13 (19041)
Technical Writer - 13 (16543)
Plot Design Assistant - 13 (14536)</t>
    </r>
  </si>
  <si>
    <r>
      <t>(CQC14)</t>
    </r>
    <r>
      <rPr>
        <sz val="8"/>
        <rFont val="Arial"/>
        <family val="2"/>
      </rPr>
      <t xml:space="preserve">
App/Game Operation Specialist - 14 (16570)</t>
    </r>
  </si>
  <si>
    <r>
      <t>(CQB14)</t>
    </r>
    <r>
      <rPr>
        <sz val="8"/>
        <rFont val="Arial"/>
        <family val="2"/>
      </rPr>
      <t xml:space="preserve">
User Interface Engineer - 14 (14546)
Visual Designer - 14 (16563)
App/Game Designer - 14 (16549)
Artist 2D/3D - 14 (19050)
Artist - Application Development - 14 (16554)</t>
    </r>
  </si>
  <si>
    <r>
      <t>(CQA14)</t>
    </r>
    <r>
      <rPr>
        <sz val="8"/>
        <rFont val="Arial"/>
        <family val="2"/>
      </rPr>
      <t xml:space="preserve">
Mission Designer - 14 (19599)
Technical Writer - 14 (14535)
Plot Design Assistant - 14 (16538)</t>
    </r>
  </si>
  <si>
    <r>
      <t>(CQC15)</t>
    </r>
    <r>
      <rPr>
        <sz val="8"/>
        <rFont val="Arial"/>
        <family val="2"/>
      </rPr>
      <t xml:space="preserve">
App/Game Operation Manager - 15 (16571)</t>
    </r>
  </si>
  <si>
    <r>
      <t>(CQB15)</t>
    </r>
    <r>
      <rPr>
        <sz val="8"/>
        <rFont val="Arial"/>
        <family val="2"/>
      </rPr>
      <t xml:space="preserve">
User Interface Engineer - 15 (14545)
Visual Designer - 15 (14544)
App/Game Designer - 15 (16550)
Artist 2D/3D - 15 (19058)</t>
    </r>
  </si>
  <si>
    <r>
      <t>(CQA15)</t>
    </r>
    <r>
      <rPr>
        <sz val="8"/>
        <rFont val="Arial"/>
        <family val="2"/>
      </rPr>
      <t xml:space="preserve">
Plot Designer/Creative Writer - 15 (14534)
Mission Designer - 15 (14533)
Technical Writer - 15 (16544)</t>
    </r>
  </si>
  <si>
    <t>(CQZ16)</t>
  </si>
  <si>
    <r>
      <t>(CQC16)</t>
    </r>
    <r>
      <rPr>
        <sz val="8"/>
        <rFont val="Arial"/>
        <family val="2"/>
      </rPr>
      <t xml:space="preserve">
App/Game Operation Manager - 16 (16573)</t>
    </r>
  </si>
  <si>
    <r>
      <t>(CQB16)</t>
    </r>
    <r>
      <rPr>
        <sz val="8"/>
        <rFont val="Arial"/>
        <family val="2"/>
      </rPr>
      <t xml:space="preserve">
Visual Design Supervisor - 16 (16562)
User Interface Engineering Supervisor - 16 (16557)
User Interface Engineer - 16 (14542)
Visual Designer - 16 (14543)
App/Game Designer - 16 (16551)</t>
    </r>
  </si>
  <si>
    <r>
      <t>(CQA16)</t>
    </r>
    <r>
      <rPr>
        <sz val="8"/>
        <rFont val="Arial"/>
        <family val="2"/>
      </rPr>
      <t xml:space="preserve">
Technical Writing Supervisor - 16 (16545)
Plot Designer/Creative Writer - 16 (16540)
Mission Designer - 16 (14532)
Technical Writer - 16 (14047)</t>
    </r>
  </si>
  <si>
    <t>(CQZ17)</t>
  </si>
  <si>
    <r>
      <t>(CQC17)</t>
    </r>
    <r>
      <rPr>
        <sz val="8"/>
        <rFont val="Arial"/>
        <family val="2"/>
      </rPr>
      <t xml:space="preserve">
App/Game Operation Manager - 17 (16574)</t>
    </r>
  </si>
  <si>
    <r>
      <t>(CQB17)</t>
    </r>
    <r>
      <rPr>
        <sz val="8"/>
        <rFont val="Arial"/>
        <family val="2"/>
      </rPr>
      <t xml:space="preserve">
Visual Design Supervisor - 17 (19089)
User Interface Engineering Supervisor - 17 (16558)
User Interface Engineer - 17 (14540)
Visual Designer - 17 (14541)
App/Game Designer - 17 (16552)</t>
    </r>
  </si>
  <si>
    <r>
      <t>(CQA17)</t>
    </r>
    <r>
      <rPr>
        <sz val="8"/>
        <rFont val="Arial"/>
        <family val="2"/>
      </rPr>
      <t xml:space="preserve">
Story Supervisor - 17 (16541)
Technical Writing Supervisor - 17 (16546)
Plot Designer/Creative Writer - 17 (14046)</t>
    </r>
  </si>
  <si>
    <t>(CQZ18)</t>
  </si>
  <si>
    <t>(CQC18)</t>
  </si>
  <si>
    <r>
      <t>(CQB18)</t>
    </r>
    <r>
      <rPr>
        <sz val="8"/>
        <rFont val="Arial"/>
        <family val="2"/>
      </rPr>
      <t xml:space="preserve">
Visual Design Supervisor - 18 (14539)
User Interface Engineering Supervisor - 18 (14538)</t>
    </r>
  </si>
  <si>
    <r>
      <t>(CQA18)</t>
    </r>
    <r>
      <rPr>
        <sz val="8"/>
        <rFont val="Arial"/>
        <family val="2"/>
      </rPr>
      <t xml:space="preserve">
Story Supervisor - 18 (16542)
Technical Writing Supervisor - 18 (14045)</t>
    </r>
  </si>
  <si>
    <t>(CQZ19)</t>
  </si>
  <si>
    <t>(CQC19)</t>
  </si>
  <si>
    <r>
      <t>(CQB19)</t>
    </r>
    <r>
      <rPr>
        <sz val="8"/>
        <rFont val="Arial"/>
        <family val="2"/>
      </rPr>
      <t xml:space="preserve">
Visual Design Manager - 19 (16560)
User Interaction Manager - 19 (16555)</t>
    </r>
  </si>
  <si>
    <r>
      <t>(CQA19)</t>
    </r>
    <r>
      <rPr>
        <sz val="8"/>
        <rFont val="Arial"/>
        <family val="2"/>
      </rPr>
      <t xml:space="preserve">
Story Supervisor - 19 (14044)</t>
    </r>
  </si>
  <si>
    <t>(CQZ20)</t>
  </si>
  <si>
    <t>(CQC20)</t>
  </si>
  <si>
    <r>
      <t>(CQB20)</t>
    </r>
    <r>
      <rPr>
        <sz val="8"/>
        <rFont val="Arial"/>
        <family val="2"/>
      </rPr>
      <t xml:space="preserve">
User Interaction Manager - 20 (14537)
Visual Design Manager - 20 (14036)</t>
    </r>
  </si>
  <si>
    <t>(CQA20)</t>
  </si>
  <si>
    <t>(CQZ21)</t>
  </si>
  <si>
    <t>(CQC21)</t>
  </si>
  <si>
    <r>
      <t>(CQB21)</t>
    </r>
    <r>
      <rPr>
        <sz val="8"/>
        <rFont val="Arial"/>
        <family val="2"/>
      </rPr>
      <t xml:space="preserve">
Visual Design Manager - 21 (16561)
User Interaction Manager - 21 (16556)</t>
    </r>
  </si>
  <si>
    <t>(CQA21)</t>
  </si>
  <si>
    <t>Content, Design and Engineering - Family Responsibility
(CQZ)</t>
  </si>
  <si>
    <t>Operations
(CQC)</t>
  </si>
  <si>
    <t>Design and Engineering 
(CQB)</t>
  </si>
  <si>
    <t>Content Creation and Management
(CQA)</t>
  </si>
  <si>
    <t>Content, Design and Engineering
(CQ)</t>
  </si>
  <si>
    <t>(ADB10)</t>
  </si>
  <si>
    <t>(ADA10)</t>
  </si>
  <si>
    <t>(ADB11)</t>
  </si>
  <si>
    <t>(ADA11)</t>
  </si>
  <si>
    <t>(ADB12)</t>
  </si>
  <si>
    <t>(ADA12)</t>
  </si>
  <si>
    <t>(ADB13)</t>
  </si>
  <si>
    <t>(ADA13)</t>
  </si>
  <si>
    <t>(ADB14)</t>
  </si>
  <si>
    <t>(ADA14)</t>
  </si>
  <si>
    <t>(ADB15)</t>
  </si>
  <si>
    <t>(ADA15)</t>
  </si>
  <si>
    <t>(ADZ16)</t>
  </si>
  <si>
    <t>(ADB16)</t>
  </si>
  <si>
    <t>(ADA16)</t>
  </si>
  <si>
    <t>(ADZ17)</t>
  </si>
  <si>
    <t>(ADB17)</t>
  </si>
  <si>
    <t>(ADA17)</t>
  </si>
  <si>
    <t>(ADZ18)</t>
  </si>
  <si>
    <t>(ADB18)</t>
  </si>
  <si>
    <t>(ADA18)</t>
  </si>
  <si>
    <t>(ADZ19)</t>
  </si>
  <si>
    <t>(ADB19)</t>
  </si>
  <si>
    <t>(ADA19)</t>
  </si>
  <si>
    <t>(ADZ20)</t>
  </si>
  <si>
    <t>(ADB20)</t>
  </si>
  <si>
    <t>(ADA20)</t>
  </si>
  <si>
    <t>Aerospace and Defense - Family Responsibility
(ADZ)</t>
  </si>
  <si>
    <t>Service
(ADB)</t>
  </si>
  <si>
    <t>Negotiations
(ADA)</t>
  </si>
  <si>
    <t>Aerospace and Defense
(AD)</t>
  </si>
  <si>
    <t>(ADZ21)</t>
  </si>
  <si>
    <t>(ADB21)</t>
  </si>
  <si>
    <t>(ADA21)</t>
  </si>
  <si>
    <t>(HWZ22)</t>
  </si>
  <si>
    <t>(HWA22)</t>
  </si>
  <si>
    <t>(CQZ22)</t>
  </si>
  <si>
    <t>(CQC22)</t>
  </si>
  <si>
    <t>(CQB22)</t>
  </si>
  <si>
    <t>(CQA22)</t>
  </si>
  <si>
    <t>(ADZ22)</t>
  </si>
  <si>
    <t>(ADB22)</t>
  </si>
  <si>
    <t>(ADA22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AD</t>
  </si>
  <si>
    <t>CQ</t>
  </si>
  <si>
    <t>HW</t>
  </si>
  <si>
    <t>IP</t>
  </si>
  <si>
    <t>High Technology</t>
  </si>
  <si>
    <t>Aerospace and Defense</t>
  </si>
  <si>
    <t>Content, Design and Engineering</t>
  </si>
  <si>
    <t>Hardware Engineering</t>
  </si>
  <si>
    <t>Implementation</t>
  </si>
  <si>
    <t>Head of Aerospace and Defense Negotiations (10115)</t>
  </si>
  <si>
    <t>Head of Aerospace and Defense Service (10119)</t>
  </si>
  <si>
    <t>Head of Aerospace and Defense (10882)</t>
  </si>
  <si>
    <t>Head of Content Creation and Management (14043)</t>
  </si>
  <si>
    <t>Head of Design and Engineering (12026)</t>
  </si>
  <si>
    <t>Head of Content, Design &amp; Engineering (14035)</t>
  </si>
  <si>
    <t>Head of Hardware Engineering (14014)</t>
  </si>
  <si>
    <t>Chief Implementation Officer/Head of Implementation (11172)</t>
  </si>
  <si>
    <t>Business Unit Head of Aerospace and Defense Negotiations (10116)</t>
  </si>
  <si>
    <t>Business Unit Head of Aerospace and Defense Service (10120)</t>
  </si>
  <si>
    <t>Business Unit Head of Aerospace and Defense (10883)</t>
  </si>
  <si>
    <t>Business Unit Head of Content Creation and Management (12023)</t>
  </si>
  <si>
    <t>Business Unit Head of Design and Engineering (12027)</t>
  </si>
  <si>
    <t>Business Unit Head of Content, Design &amp; Engineering (10323)</t>
  </si>
  <si>
    <t>Business Unit Head of Hardware Engineering (11117)</t>
  </si>
  <si>
    <t>Business Unit Head of Implementation (11174)</t>
  </si>
  <si>
    <t>VP Aerospace and Defense Negotiations (10117)</t>
  </si>
  <si>
    <t>VP Aerospace and Defense Service (10121)</t>
  </si>
  <si>
    <t>VP Aerospace and Defense (10884)</t>
  </si>
  <si>
    <t>VP Content Creation and Management (12024)</t>
  </si>
  <si>
    <t>VP Design and Engineering (12028)</t>
  </si>
  <si>
    <t>VP Content, Design &amp; Engineering (10324)</t>
  </si>
  <si>
    <t>VP Hardware Engineering (14015)</t>
  </si>
  <si>
    <t>VP Implementation (11218)</t>
  </si>
  <si>
    <t>Director Aerospace and Defense Negotiations (10118)</t>
  </si>
  <si>
    <t>Director Aerospace and Defense Service (10122)</t>
  </si>
  <si>
    <t>Director Aerospace and Defense (10885)</t>
  </si>
  <si>
    <t>Director Content Creation and Management (12025)</t>
  </si>
  <si>
    <t>Director Design and Engineering (12029)</t>
  </si>
  <si>
    <t>Director Content, Design &amp; Engineering (10325)</t>
  </si>
  <si>
    <t>Director Hardware Engineering (14016)</t>
  </si>
  <si>
    <t>Director Implementation (11252)</t>
  </si>
  <si>
    <t>21 - 35</t>
  </si>
  <si>
    <t>21 - 33</t>
  </si>
  <si>
    <t>20 - 25</t>
  </si>
  <si>
    <t>18 - 23</t>
  </si>
  <si>
    <t>(ADA09)</t>
  </si>
  <si>
    <t>(ADB09)</t>
  </si>
  <si>
    <t>(CQA09)</t>
  </si>
  <si>
    <t>(CQB09)</t>
  </si>
  <si>
    <t>(HWA09)</t>
  </si>
  <si>
    <t>(IPA09)</t>
  </si>
  <si>
    <t>(ADA08)</t>
  </si>
  <si>
    <t>(ADB08)</t>
  </si>
  <si>
    <t>(ADA07)</t>
  </si>
  <si>
    <t>(ADB07)</t>
  </si>
  <si>
    <t>(ADA06)</t>
  </si>
  <si>
    <t>(ADB06)</t>
  </si>
  <si>
    <t>(ADA05)</t>
  </si>
  <si>
    <t>(ADB05)</t>
  </si>
  <si>
    <t>(ADA04)</t>
  </si>
  <si>
    <t>(ADB04)</t>
  </si>
  <si>
    <t>(ADA03)</t>
  </si>
  <si>
    <t>(ADB03)</t>
  </si>
  <si>
    <t>(CQC09)</t>
  </si>
  <si>
    <t>(CQA08)</t>
  </si>
  <si>
    <t>(CQB08)</t>
  </si>
  <si>
    <t>(CQC08)</t>
  </si>
  <si>
    <t>(CQA07)</t>
  </si>
  <si>
    <t>(CQB07)</t>
  </si>
  <si>
    <t>(CQC07)</t>
  </si>
  <si>
    <t>(CQA06)</t>
  </si>
  <si>
    <t>(CQB06)</t>
  </si>
  <si>
    <t>(CQC06)</t>
  </si>
  <si>
    <t>(CQA05)</t>
  </si>
  <si>
    <t>(CQB05)</t>
  </si>
  <si>
    <t>(CQC05)</t>
  </si>
  <si>
    <t>(CQA04)</t>
  </si>
  <si>
    <t>(CQB04)</t>
  </si>
  <si>
    <t>(CQC04)</t>
  </si>
  <si>
    <t>(CQA03)</t>
  </si>
  <si>
    <t>(CQB03)</t>
  </si>
  <si>
    <t>(CQC03)</t>
  </si>
  <si>
    <t>(HWA08)</t>
  </si>
  <si>
    <t>(HWA07)</t>
  </si>
  <si>
    <t>(HWA06)</t>
  </si>
  <si>
    <t>(HWA05)</t>
  </si>
  <si>
    <t>(HWA04)</t>
  </si>
  <si>
    <t>(HWA03)</t>
  </si>
  <si>
    <t>(IPA08)</t>
  </si>
  <si>
    <t>(IPA07)</t>
  </si>
  <si>
    <t>(IPA06)</t>
  </si>
  <si>
    <t>(IPA05)</t>
  </si>
  <si>
    <t>(IPA04)</t>
  </si>
  <si>
    <t>(IPA0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b/>
      <sz val="8"/>
      <color rgb="FFFFFFFF"/>
      <name val="Arial"/>
      <family val="2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  <font>
      <sz val="10"/>
      <color theme="1"/>
      <name val="Gotham"/>
    </font>
  </fonts>
  <fills count="12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0" fontId="13" fillId="0" borderId="0"/>
  </cellStyleXfs>
  <cellXfs count="34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4" fillId="0" borderId="0" xfId="1" applyFont="1" applyAlignment="1">
      <alignment horizontal="center" vertical="center"/>
    </xf>
    <xf numFmtId="0" fontId="6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6" fillId="7" borderId="1" xfId="1" applyFont="1" applyFill="1" applyBorder="1" applyAlignment="1">
      <alignment horizontal="center" vertical="center" wrapText="1"/>
    </xf>
    <xf numFmtId="0" fontId="7" fillId="8" borderId="0" xfId="2" applyFont="1" applyFill="1" applyAlignment="1" applyProtection="1">
      <alignment horizontal="center" vertical="center"/>
      <protection hidden="1"/>
    </xf>
    <xf numFmtId="0" fontId="8" fillId="8" borderId="0" xfId="2" applyFont="1" applyFill="1" applyAlignment="1">
      <alignment horizontal="left" vertical="center"/>
    </xf>
    <xf numFmtId="0" fontId="9" fillId="8" borderId="0" xfId="2" applyFont="1" applyFill="1" applyAlignment="1" applyProtection="1">
      <alignment horizontal="left" vertical="center"/>
      <protection hidden="1"/>
    </xf>
    <xf numFmtId="0" fontId="1" fillId="9" borderId="0" xfId="2" applyFill="1"/>
    <xf numFmtId="0" fontId="7" fillId="8" borderId="0" xfId="2" applyFont="1" applyFill="1" applyAlignment="1" applyProtection="1">
      <alignment horizontal="left" vertical="center"/>
      <protection hidden="1"/>
    </xf>
    <xf numFmtId="0" fontId="7" fillId="9" borderId="0" xfId="2" applyFont="1" applyFill="1" applyAlignment="1" applyProtection="1">
      <alignment horizontal="center" vertical="center"/>
      <protection hidden="1"/>
    </xf>
    <xf numFmtId="0" fontId="7" fillId="9" borderId="0" xfId="2" applyFont="1" applyFill="1" applyAlignment="1" applyProtection="1">
      <alignment horizontal="left" vertical="center"/>
      <protection hidden="1"/>
    </xf>
    <xf numFmtId="0" fontId="10" fillId="8" borderId="5" xfId="2" applyFont="1" applyFill="1" applyBorder="1" applyAlignment="1">
      <alignment horizontal="center" vertical="center" wrapText="1"/>
    </xf>
    <xf numFmtId="0" fontId="12" fillId="9" borderId="0" xfId="2" applyFont="1" applyFill="1"/>
    <xf numFmtId="0" fontId="14" fillId="10" borderId="6" xfId="3" applyFont="1" applyFill="1" applyBorder="1" applyAlignment="1" applyProtection="1">
      <alignment horizontal="center" vertical="center"/>
      <protection hidden="1"/>
    </xf>
    <xf numFmtId="0" fontId="15" fillId="10" borderId="6" xfId="3" applyFont="1" applyFill="1" applyBorder="1" applyAlignment="1" applyProtection="1">
      <alignment horizontal="center" vertical="center"/>
      <protection hidden="1"/>
    </xf>
    <xf numFmtId="0" fontId="16" fillId="9" borderId="0" xfId="2" applyFont="1" applyFill="1"/>
    <xf numFmtId="0" fontId="17" fillId="11" borderId="6" xfId="3" applyFont="1" applyFill="1" applyBorder="1" applyAlignment="1" applyProtection="1">
      <alignment horizontal="center" vertical="center"/>
      <protection hidden="1"/>
    </xf>
    <xf numFmtId="0" fontId="3" fillId="6" borderId="1" xfId="1" applyFont="1" applyFill="1" applyBorder="1" applyAlignment="1">
      <alignment horizontal="center" vertical="center" wrapText="1"/>
    </xf>
    <xf numFmtId="0" fontId="3" fillId="3" borderId="1" xfId="1" applyFont="1" applyFill="1" applyBorder="1" applyAlignment="1">
      <alignment horizontal="center" vertical="center" wrapText="1"/>
    </xf>
    <xf numFmtId="0" fontId="6" fillId="8" borderId="3" xfId="1" applyFont="1" applyFill="1" applyBorder="1" applyAlignment="1">
      <alignment horizontal="center" vertical="center" wrapText="1"/>
    </xf>
    <xf numFmtId="0" fontId="6" fillId="8" borderId="4" xfId="1" applyFont="1" applyFill="1" applyBorder="1" applyAlignment="1">
      <alignment horizontal="center" vertical="center" wrapText="1"/>
    </xf>
    <xf numFmtId="0" fontId="6" fillId="8" borderId="2" xfId="1" applyFont="1" applyFill="1" applyBorder="1" applyAlignment="1">
      <alignment horizontal="center" vertical="center" wrapText="1"/>
    </xf>
    <xf numFmtId="0" fontId="6" fillId="5" borderId="3" xfId="1" applyFont="1" applyFill="1" applyBorder="1" applyAlignment="1">
      <alignment horizontal="center" vertical="center" wrapText="1"/>
    </xf>
    <xf numFmtId="0" fontId="6" fillId="5" borderId="4" xfId="1" applyFont="1" applyFill="1" applyBorder="1" applyAlignment="1">
      <alignment horizontal="center" vertical="center" wrapText="1"/>
    </xf>
    <xf numFmtId="0" fontId="6" fillId="5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8F29BC73-9708-49CF-9A06-20764B6BB847}"/>
    <cellStyle name="Normal 2 3" xfId="3" xr:uid="{99A3A034-5FD0-466D-87B2-97A6C46D12B7}"/>
    <cellStyle name="Normal 4" xfId="2" xr:uid="{8F4FE8EA-E0B7-4F75-AB15-F338B53D307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6DFC7E53-D278-4361-A081-4C791DB065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872403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1155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EDDDFCA9-F470-485D-A4F0-F368C44D29BD}"/>
            </a:ext>
          </a:extLst>
        </xdr:cNvPr>
        <xdr:cNvSpPr txBox="1">
          <a:spLocks/>
        </xdr:cNvSpPr>
      </xdr:nvSpPr>
      <xdr:spPr>
        <a:xfrm>
          <a:off x="72389" y="569595"/>
          <a:ext cx="5680711" cy="196400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3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TR"/>
      <sheetName val="Read Me"/>
      <sheetName val="Pivot"/>
      <sheetName val="Market Comprs (all)"/>
      <sheetName val="Market Comprs (AT)"/>
      <sheetName val="Market Comprs (FK)"/>
      <sheetName val="Market Comprs (E13)"/>
      <sheetName val="NoP count"/>
      <sheetName val="Lookup"/>
      <sheetName val="to be hide"/>
      <sheetName val="Sheet1"/>
      <sheetName val="Data Sheet UK"/>
      <sheetName val="Data Sheet Denmark"/>
    </sheetNames>
    <sheetDataSet>
      <sheetData sheetId="0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2F9F2-1CE3-4C5C-A66D-6C56030BDD4D}">
  <sheetPr codeName="funct">
    <tabColor rgb="FF006550"/>
  </sheetPr>
  <dimension ref="A1:C9"/>
  <sheetViews>
    <sheetView tabSelected="1" zoomScaleNormal="100" workbookViewId="0">
      <pane ySplit="4" topLeftCell="A5" activePane="bottomLeft" state="frozen"/>
      <selection activeCell="B5" sqref="B5"/>
      <selection pane="bottomLeft" activeCell="A4" sqref="A4"/>
    </sheetView>
  </sheetViews>
  <sheetFormatPr defaultColWidth="8.81640625" defaultRowHeight="14.5"/>
  <cols>
    <col min="1" max="1" width="28.08984375" style="16" customWidth="1"/>
    <col min="2" max="2" width="55.81640625" style="16" customWidth="1"/>
    <col min="3" max="3" width="11.6328125" style="16" customWidth="1"/>
    <col min="4" max="16384" width="8.81640625" style="16"/>
  </cols>
  <sheetData>
    <row r="1" spans="1:3" ht="49.25" customHeight="1">
      <c r="A1" s="13"/>
      <c r="B1" s="14" t="s">
        <v>137</v>
      </c>
      <c r="C1" s="15"/>
    </row>
    <row r="2" spans="1:3" ht="15" customHeight="1">
      <c r="A2" s="13"/>
      <c r="B2" s="13"/>
      <c r="C2" s="17"/>
    </row>
    <row r="3" spans="1:3" ht="6" customHeight="1">
      <c r="A3" s="18"/>
      <c r="B3" s="18"/>
      <c r="C3" s="19"/>
    </row>
    <row r="4" spans="1:3" s="21" customFormat="1" ht="27.5" customHeight="1">
      <c r="A4" s="20" t="s">
        <v>138</v>
      </c>
      <c r="B4" s="20" t="s">
        <v>139</v>
      </c>
      <c r="C4" s="20" t="s">
        <v>140</v>
      </c>
    </row>
    <row r="5" spans="1:3" s="24" customFormat="1" ht="12.5">
      <c r="A5" s="25" t="s">
        <v>146</v>
      </c>
      <c r="B5" s="23" t="s">
        <v>141</v>
      </c>
      <c r="C5" s="22" t="s">
        <v>0</v>
      </c>
    </row>
    <row r="6" spans="1:3">
      <c r="A6" s="25" t="s">
        <v>146</v>
      </c>
      <c r="B6" s="23" t="s">
        <v>147</v>
      </c>
      <c r="C6" s="22" t="s">
        <v>142</v>
      </c>
    </row>
    <row r="7" spans="1:3">
      <c r="A7" s="25" t="s">
        <v>146</v>
      </c>
      <c r="B7" s="23" t="s">
        <v>148</v>
      </c>
      <c r="C7" s="22" t="s">
        <v>143</v>
      </c>
    </row>
    <row r="8" spans="1:3">
      <c r="A8" s="25" t="s">
        <v>146</v>
      </c>
      <c r="B8" s="23" t="s">
        <v>149</v>
      </c>
      <c r="C8" s="22" t="s">
        <v>144</v>
      </c>
    </row>
    <row r="9" spans="1:3">
      <c r="A9" s="25" t="s">
        <v>146</v>
      </c>
      <c r="B9" s="23" t="s">
        <v>150</v>
      </c>
      <c r="C9" s="22" t="s">
        <v>145</v>
      </c>
    </row>
  </sheetData>
  <autoFilter ref="A4:C4" xr:uid="{D1E80506-17C5-4A56-B024-F13197317726}"/>
  <hyperlinks>
    <hyperlink ref="B5" location="All!A1" display="All functions" xr:uid="{A0AA0DEF-0F3D-4483-A9D6-DD9AC97825CB}"/>
    <hyperlink ref="B6" location="AD!A1" display="Aerospace and Defense" xr:uid="{A749158B-EA36-44C1-8E00-030BEC3B3574}"/>
    <hyperlink ref="B7" location="CQ!A1" display="Content, Design and Engineering" xr:uid="{9DEF89C2-6BCA-4730-9460-34E4615AEDD6}"/>
    <hyperlink ref="B8" location="HW!A1" display="Hardware Engineering" xr:uid="{890EC519-CCF9-4A79-8A39-53C8A6360D02}"/>
    <hyperlink ref="B9" location="IP!A1" display="Implementation" xr:uid="{355865B3-E893-482B-A832-46C49DB4BE7D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D4E6F-C469-4A74-B4FF-2A01A479F7C2}">
  <dimension ref="A1:M26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ColWidth="0" defaultRowHeight="10.5" zeroHeight="1"/>
  <cols>
    <col min="1" max="1" width="11.08984375" style="2" bestFit="1" customWidth="1"/>
    <col min="2" max="2" width="48.453125" style="1" customWidth="1"/>
    <col min="3" max="3" width="45.08984375" style="1" customWidth="1"/>
    <col min="4" max="4" width="39.81640625" style="1" customWidth="1"/>
    <col min="5" max="5" width="47" style="1" customWidth="1"/>
    <col min="6" max="6" width="39.6328125" style="1" customWidth="1"/>
    <col min="7" max="7" width="32.81640625" style="1" customWidth="1"/>
    <col min="8" max="8" width="44.36328125" style="1" customWidth="1"/>
    <col min="9" max="9" width="32.453125" style="1" customWidth="1"/>
    <col min="10" max="10" width="38.453125" style="1" customWidth="1"/>
    <col min="11" max="11" width="37.453125" style="1" customWidth="1"/>
    <col min="12" max="12" width="43.36328125" style="1" customWidth="1"/>
    <col min="13" max="13" width="11.08984375" style="2" bestFit="1" customWidth="1"/>
    <col min="14" max="16384" width="8.90625" style="1" hidden="1"/>
  </cols>
  <sheetData>
    <row r="1" spans="1:13" s="7" customFormat="1" ht="45" customHeight="1">
      <c r="A1" s="3" t="s">
        <v>24</v>
      </c>
      <c r="B1" s="28" t="s">
        <v>124</v>
      </c>
      <c r="C1" s="29"/>
      <c r="D1" s="30"/>
      <c r="E1" s="31" t="s">
        <v>93</v>
      </c>
      <c r="F1" s="32"/>
      <c r="G1" s="32"/>
      <c r="H1" s="33"/>
      <c r="I1" s="28" t="s">
        <v>46</v>
      </c>
      <c r="J1" s="30"/>
      <c r="K1" s="31" t="s">
        <v>25</v>
      </c>
      <c r="L1" s="33"/>
      <c r="M1" s="3" t="s">
        <v>24</v>
      </c>
    </row>
    <row r="2" spans="1:13" s="7" customFormat="1" ht="45" customHeight="1">
      <c r="A2" s="3" t="s">
        <v>21</v>
      </c>
      <c r="B2" s="12" t="s">
        <v>123</v>
      </c>
      <c r="C2" s="12" t="s">
        <v>122</v>
      </c>
      <c r="D2" s="12" t="s">
        <v>121</v>
      </c>
      <c r="E2" s="8" t="s">
        <v>92</v>
      </c>
      <c r="F2" s="8" t="s">
        <v>91</v>
      </c>
      <c r="G2" s="8" t="s">
        <v>90</v>
      </c>
      <c r="H2" s="8" t="s">
        <v>89</v>
      </c>
      <c r="I2" s="12" t="s">
        <v>45</v>
      </c>
      <c r="J2" s="12" t="s">
        <v>44</v>
      </c>
      <c r="K2" s="8" t="s">
        <v>23</v>
      </c>
      <c r="L2" s="8" t="s">
        <v>22</v>
      </c>
      <c r="M2" s="3" t="s">
        <v>21</v>
      </c>
    </row>
    <row r="3" spans="1:13" ht="25" customHeight="1">
      <c r="A3" s="3" t="s">
        <v>183</v>
      </c>
      <c r="B3" s="26" t="s">
        <v>151</v>
      </c>
      <c r="C3" s="26" t="s">
        <v>152</v>
      </c>
      <c r="D3" s="26" t="s">
        <v>153</v>
      </c>
      <c r="E3" s="27" t="s">
        <v>154</v>
      </c>
      <c r="F3" s="27" t="s">
        <v>155</v>
      </c>
      <c r="G3" s="4" t="s">
        <v>0</v>
      </c>
      <c r="H3" s="27" t="s">
        <v>156</v>
      </c>
      <c r="I3" s="9" t="s">
        <v>0</v>
      </c>
      <c r="J3" s="26" t="s">
        <v>157</v>
      </c>
      <c r="K3" s="4" t="s">
        <v>0</v>
      </c>
      <c r="L3" s="27" t="s">
        <v>158</v>
      </c>
      <c r="M3" s="3" t="s">
        <v>183</v>
      </c>
    </row>
    <row r="4" spans="1:13" ht="25" customHeight="1">
      <c r="A4" s="3" t="s">
        <v>184</v>
      </c>
      <c r="B4" s="26" t="s">
        <v>159</v>
      </c>
      <c r="C4" s="26" t="s">
        <v>160</v>
      </c>
      <c r="D4" s="26" t="s">
        <v>161</v>
      </c>
      <c r="E4" s="27" t="s">
        <v>162</v>
      </c>
      <c r="F4" s="27" t="s">
        <v>163</v>
      </c>
      <c r="G4" s="4" t="s">
        <v>0</v>
      </c>
      <c r="H4" s="27" t="s">
        <v>164</v>
      </c>
      <c r="I4" s="9" t="s">
        <v>0</v>
      </c>
      <c r="J4" s="26" t="s">
        <v>165</v>
      </c>
      <c r="K4" s="4" t="s">
        <v>0</v>
      </c>
      <c r="L4" s="27" t="s">
        <v>166</v>
      </c>
      <c r="M4" s="3" t="s">
        <v>184</v>
      </c>
    </row>
    <row r="5" spans="1:13" ht="25" customHeight="1">
      <c r="A5" s="3" t="s">
        <v>185</v>
      </c>
      <c r="B5" s="26" t="s">
        <v>167</v>
      </c>
      <c r="C5" s="26" t="s">
        <v>168</v>
      </c>
      <c r="D5" s="26" t="s">
        <v>169</v>
      </c>
      <c r="E5" s="27" t="s">
        <v>170</v>
      </c>
      <c r="F5" s="27" t="s">
        <v>171</v>
      </c>
      <c r="G5" s="4" t="s">
        <v>0</v>
      </c>
      <c r="H5" s="27" t="s">
        <v>172</v>
      </c>
      <c r="I5" s="9" t="s">
        <v>0</v>
      </c>
      <c r="J5" s="26" t="s">
        <v>173</v>
      </c>
      <c r="K5" s="4" t="s">
        <v>0</v>
      </c>
      <c r="L5" s="27" t="s">
        <v>174</v>
      </c>
      <c r="M5" s="3" t="s">
        <v>185</v>
      </c>
    </row>
    <row r="6" spans="1:13" ht="25" customHeight="1">
      <c r="A6" s="3" t="s">
        <v>186</v>
      </c>
      <c r="B6" s="26" t="s">
        <v>175</v>
      </c>
      <c r="C6" s="26" t="s">
        <v>176</v>
      </c>
      <c r="D6" s="26" t="s">
        <v>177</v>
      </c>
      <c r="E6" s="27" t="s">
        <v>178</v>
      </c>
      <c r="F6" s="27" t="s">
        <v>179</v>
      </c>
      <c r="G6" s="4" t="s">
        <v>0</v>
      </c>
      <c r="H6" s="27" t="s">
        <v>180</v>
      </c>
      <c r="I6" s="9" t="s">
        <v>0</v>
      </c>
      <c r="J6" s="26" t="s">
        <v>181</v>
      </c>
      <c r="K6" s="4" t="s">
        <v>0</v>
      </c>
      <c r="L6" s="27" t="s">
        <v>182</v>
      </c>
      <c r="M6" s="3" t="s">
        <v>186</v>
      </c>
    </row>
    <row r="7" spans="1:13" ht="25" customHeight="1">
      <c r="A7" s="3">
        <v>22</v>
      </c>
      <c r="B7" s="10" t="s">
        <v>136</v>
      </c>
      <c r="C7" s="10" t="s">
        <v>135</v>
      </c>
      <c r="D7" s="10" t="s">
        <v>134</v>
      </c>
      <c r="E7" s="5" t="s">
        <v>133</v>
      </c>
      <c r="F7" s="5" t="s">
        <v>132</v>
      </c>
      <c r="G7" s="5" t="s">
        <v>131</v>
      </c>
      <c r="H7" s="5" t="s">
        <v>130</v>
      </c>
      <c r="I7" s="10" t="s">
        <v>129</v>
      </c>
      <c r="J7" s="10" t="s">
        <v>128</v>
      </c>
      <c r="K7" s="6" t="s">
        <v>20</v>
      </c>
      <c r="L7" s="5" t="s">
        <v>19</v>
      </c>
      <c r="M7" s="3">
        <v>22</v>
      </c>
    </row>
    <row r="8" spans="1:13" ht="34.65" customHeight="1">
      <c r="A8" s="3">
        <v>21</v>
      </c>
      <c r="B8" s="10" t="s">
        <v>127</v>
      </c>
      <c r="C8" s="10" t="s">
        <v>126</v>
      </c>
      <c r="D8" s="10" t="s">
        <v>125</v>
      </c>
      <c r="E8" s="5" t="s">
        <v>88</v>
      </c>
      <c r="F8" s="6" t="s">
        <v>87</v>
      </c>
      <c r="G8" s="5" t="s">
        <v>86</v>
      </c>
      <c r="H8" s="5" t="s">
        <v>85</v>
      </c>
      <c r="I8" s="11" t="s">
        <v>43</v>
      </c>
      <c r="J8" s="10" t="s">
        <v>42</v>
      </c>
      <c r="K8" s="6" t="s">
        <v>18</v>
      </c>
      <c r="L8" s="5" t="s">
        <v>17</v>
      </c>
      <c r="M8" s="3">
        <v>21</v>
      </c>
    </row>
    <row r="9" spans="1:13" ht="34.65" customHeight="1">
      <c r="A9" s="3">
        <v>20</v>
      </c>
      <c r="B9" s="10" t="s">
        <v>120</v>
      </c>
      <c r="C9" s="10" t="s">
        <v>119</v>
      </c>
      <c r="D9" s="10" t="s">
        <v>118</v>
      </c>
      <c r="E9" s="5" t="s">
        <v>84</v>
      </c>
      <c r="F9" s="6" t="s">
        <v>83</v>
      </c>
      <c r="G9" s="5" t="s">
        <v>82</v>
      </c>
      <c r="H9" s="5" t="s">
        <v>81</v>
      </c>
      <c r="I9" s="11" t="s">
        <v>41</v>
      </c>
      <c r="J9" s="10" t="s">
        <v>40</v>
      </c>
      <c r="K9" s="6" t="s">
        <v>16</v>
      </c>
      <c r="L9" s="5" t="s">
        <v>15</v>
      </c>
      <c r="M9" s="3">
        <v>20</v>
      </c>
    </row>
    <row r="10" spans="1:13" ht="34.65" customHeight="1">
      <c r="A10" s="3">
        <v>19</v>
      </c>
      <c r="B10" s="10" t="s">
        <v>117</v>
      </c>
      <c r="C10" s="10" t="s">
        <v>116</v>
      </c>
      <c r="D10" s="10" t="s">
        <v>115</v>
      </c>
      <c r="E10" s="6" t="s">
        <v>80</v>
      </c>
      <c r="F10" s="6" t="s">
        <v>79</v>
      </c>
      <c r="G10" s="5" t="s">
        <v>78</v>
      </c>
      <c r="H10" s="5" t="s">
        <v>77</v>
      </c>
      <c r="I10" s="11" t="s">
        <v>39</v>
      </c>
      <c r="J10" s="10" t="s">
        <v>38</v>
      </c>
      <c r="K10" s="6" t="s">
        <v>14</v>
      </c>
      <c r="L10" s="5" t="s">
        <v>13</v>
      </c>
      <c r="M10" s="3">
        <v>19</v>
      </c>
    </row>
    <row r="11" spans="1:13" ht="34.65" customHeight="1">
      <c r="A11" s="3">
        <v>18</v>
      </c>
      <c r="B11" s="10" t="s">
        <v>114</v>
      </c>
      <c r="C11" s="10" t="s">
        <v>113</v>
      </c>
      <c r="D11" s="10" t="s">
        <v>112</v>
      </c>
      <c r="E11" s="6" t="s">
        <v>76</v>
      </c>
      <c r="F11" s="6" t="s">
        <v>75</v>
      </c>
      <c r="G11" s="5" t="s">
        <v>74</v>
      </c>
      <c r="H11" s="5" t="s">
        <v>73</v>
      </c>
      <c r="I11" s="11" t="s">
        <v>37</v>
      </c>
      <c r="J11" s="10" t="s">
        <v>36</v>
      </c>
      <c r="K11" s="6" t="s">
        <v>12</v>
      </c>
      <c r="L11" s="5" t="s">
        <v>11</v>
      </c>
      <c r="M11" s="3">
        <v>18</v>
      </c>
    </row>
    <row r="12" spans="1:13" ht="65.25" customHeight="1">
      <c r="A12" s="3">
        <v>17</v>
      </c>
      <c r="B12" s="10" t="s">
        <v>111</v>
      </c>
      <c r="C12" s="10" t="s">
        <v>110</v>
      </c>
      <c r="D12" s="10" t="s">
        <v>109</v>
      </c>
      <c r="E12" s="6" t="s">
        <v>72</v>
      </c>
      <c r="F12" s="6" t="s">
        <v>71</v>
      </c>
      <c r="G12" s="6" t="s">
        <v>70</v>
      </c>
      <c r="H12" s="5" t="s">
        <v>69</v>
      </c>
      <c r="I12" s="11" t="s">
        <v>35</v>
      </c>
      <c r="J12" s="10" t="s">
        <v>34</v>
      </c>
      <c r="K12" s="6" t="s">
        <v>10</v>
      </c>
      <c r="L12" s="5" t="s">
        <v>9</v>
      </c>
      <c r="M12" s="3">
        <v>17</v>
      </c>
    </row>
    <row r="13" spans="1:13" ht="65.25" customHeight="1">
      <c r="A13" s="3">
        <v>16</v>
      </c>
      <c r="B13" s="10" t="s">
        <v>108</v>
      </c>
      <c r="C13" s="10" t="s">
        <v>107</v>
      </c>
      <c r="D13" s="10" t="s">
        <v>106</v>
      </c>
      <c r="E13" s="6" t="s">
        <v>68</v>
      </c>
      <c r="F13" s="6" t="s">
        <v>67</v>
      </c>
      <c r="G13" s="6" t="s">
        <v>66</v>
      </c>
      <c r="H13" s="5" t="s">
        <v>65</v>
      </c>
      <c r="I13" s="11" t="s">
        <v>33</v>
      </c>
      <c r="J13" s="10" t="s">
        <v>32</v>
      </c>
      <c r="K13" s="6" t="s">
        <v>8</v>
      </c>
      <c r="L13" s="5" t="s">
        <v>7</v>
      </c>
      <c r="M13" s="3">
        <v>16</v>
      </c>
    </row>
    <row r="14" spans="1:13" ht="55" customHeight="1">
      <c r="A14" s="3">
        <v>15</v>
      </c>
      <c r="B14" s="10" t="s">
        <v>105</v>
      </c>
      <c r="C14" s="10" t="s">
        <v>104</v>
      </c>
      <c r="D14" s="9" t="s">
        <v>0</v>
      </c>
      <c r="E14" s="6" t="s">
        <v>64</v>
      </c>
      <c r="F14" s="6" t="s">
        <v>63</v>
      </c>
      <c r="G14" s="6" t="s">
        <v>62</v>
      </c>
      <c r="H14" s="4" t="s">
        <v>0</v>
      </c>
      <c r="I14" s="11" t="s">
        <v>31</v>
      </c>
      <c r="J14" s="9" t="s">
        <v>0</v>
      </c>
      <c r="K14" s="6" t="s">
        <v>6</v>
      </c>
      <c r="L14" s="4" t="s">
        <v>0</v>
      </c>
      <c r="M14" s="3">
        <v>15</v>
      </c>
    </row>
    <row r="15" spans="1:13" ht="65.25" customHeight="1">
      <c r="A15" s="3">
        <v>14</v>
      </c>
      <c r="B15" s="10" t="s">
        <v>103</v>
      </c>
      <c r="C15" s="10" t="s">
        <v>102</v>
      </c>
      <c r="D15" s="9" t="s">
        <v>0</v>
      </c>
      <c r="E15" s="6" t="s">
        <v>61</v>
      </c>
      <c r="F15" s="6" t="s">
        <v>60</v>
      </c>
      <c r="G15" s="6" t="s">
        <v>59</v>
      </c>
      <c r="H15" s="4" t="s">
        <v>0</v>
      </c>
      <c r="I15" s="11" t="s">
        <v>30</v>
      </c>
      <c r="J15" s="9" t="s">
        <v>0</v>
      </c>
      <c r="K15" s="6" t="s">
        <v>5</v>
      </c>
      <c r="L15" s="4" t="s">
        <v>0</v>
      </c>
      <c r="M15" s="3">
        <v>14</v>
      </c>
    </row>
    <row r="16" spans="1:13" ht="55" customHeight="1">
      <c r="A16" s="3">
        <v>13</v>
      </c>
      <c r="B16" s="10" t="s">
        <v>101</v>
      </c>
      <c r="C16" s="10" t="s">
        <v>100</v>
      </c>
      <c r="D16" s="9" t="s">
        <v>0</v>
      </c>
      <c r="E16" s="6" t="s">
        <v>58</v>
      </c>
      <c r="F16" s="6" t="s">
        <v>57</v>
      </c>
      <c r="G16" s="6" t="s">
        <v>56</v>
      </c>
      <c r="H16" s="4" t="s">
        <v>0</v>
      </c>
      <c r="I16" s="10" t="s">
        <v>29</v>
      </c>
      <c r="J16" s="9" t="s">
        <v>0</v>
      </c>
      <c r="K16" s="6" t="s">
        <v>4</v>
      </c>
      <c r="L16" s="4" t="s">
        <v>0</v>
      </c>
      <c r="M16" s="3">
        <v>13</v>
      </c>
    </row>
    <row r="17" spans="1:13" ht="44.9" customHeight="1">
      <c r="A17" s="3">
        <v>12</v>
      </c>
      <c r="B17" s="10" t="s">
        <v>99</v>
      </c>
      <c r="C17" s="10" t="s">
        <v>98</v>
      </c>
      <c r="D17" s="9" t="s">
        <v>0</v>
      </c>
      <c r="E17" s="6" t="s">
        <v>55</v>
      </c>
      <c r="F17" s="6" t="s">
        <v>54</v>
      </c>
      <c r="G17" s="6" t="s">
        <v>53</v>
      </c>
      <c r="H17" s="4" t="s">
        <v>0</v>
      </c>
      <c r="I17" s="10" t="s">
        <v>28</v>
      </c>
      <c r="J17" s="9" t="s">
        <v>0</v>
      </c>
      <c r="K17" s="6" t="s">
        <v>3</v>
      </c>
      <c r="L17" s="4" t="s">
        <v>0</v>
      </c>
      <c r="M17" s="3">
        <v>12</v>
      </c>
    </row>
    <row r="18" spans="1:13" ht="25" customHeight="1">
      <c r="A18" s="3">
        <v>11</v>
      </c>
      <c r="B18" s="10" t="s">
        <v>97</v>
      </c>
      <c r="C18" s="10" t="s">
        <v>96</v>
      </c>
      <c r="D18" s="9" t="s">
        <v>0</v>
      </c>
      <c r="E18" s="5" t="s">
        <v>52</v>
      </c>
      <c r="F18" s="5" t="s">
        <v>51</v>
      </c>
      <c r="G18" s="6" t="s">
        <v>50</v>
      </c>
      <c r="H18" s="4" t="s">
        <v>0</v>
      </c>
      <c r="I18" s="10" t="s">
        <v>27</v>
      </c>
      <c r="J18" s="9" t="s">
        <v>0</v>
      </c>
      <c r="K18" s="5" t="s">
        <v>2</v>
      </c>
      <c r="L18" s="4" t="s">
        <v>0</v>
      </c>
      <c r="M18" s="3">
        <v>11</v>
      </c>
    </row>
    <row r="19" spans="1:13" ht="25" customHeight="1">
      <c r="A19" s="3">
        <v>10</v>
      </c>
      <c r="B19" s="10" t="s">
        <v>95</v>
      </c>
      <c r="C19" s="10" t="s">
        <v>94</v>
      </c>
      <c r="D19" s="9" t="s">
        <v>0</v>
      </c>
      <c r="E19" s="5" t="s">
        <v>49</v>
      </c>
      <c r="F19" s="5" t="s">
        <v>48</v>
      </c>
      <c r="G19" s="6" t="s">
        <v>47</v>
      </c>
      <c r="H19" s="4" t="s">
        <v>0</v>
      </c>
      <c r="I19" s="10" t="s">
        <v>26</v>
      </c>
      <c r="J19" s="9" t="s">
        <v>0</v>
      </c>
      <c r="K19" s="5" t="s">
        <v>1</v>
      </c>
      <c r="L19" s="4" t="s">
        <v>0</v>
      </c>
      <c r="M19" s="3">
        <v>10</v>
      </c>
    </row>
    <row r="20" spans="1:13" ht="25" customHeight="1">
      <c r="A20" s="3">
        <v>9</v>
      </c>
      <c r="B20" s="10" t="s">
        <v>187</v>
      </c>
      <c r="C20" s="10" t="s">
        <v>188</v>
      </c>
      <c r="D20" s="9" t="s">
        <v>0</v>
      </c>
      <c r="E20" s="5" t="s">
        <v>189</v>
      </c>
      <c r="F20" s="5" t="s">
        <v>190</v>
      </c>
      <c r="G20" s="6" t="s">
        <v>205</v>
      </c>
      <c r="H20" s="4" t="s">
        <v>0</v>
      </c>
      <c r="I20" s="10" t="s">
        <v>191</v>
      </c>
      <c r="J20" s="9" t="s">
        <v>0</v>
      </c>
      <c r="K20" s="5" t="s">
        <v>192</v>
      </c>
      <c r="L20" s="4" t="s">
        <v>0</v>
      </c>
      <c r="M20" s="3">
        <v>9</v>
      </c>
    </row>
    <row r="21" spans="1:13" ht="25" customHeight="1">
      <c r="A21" s="3">
        <v>8</v>
      </c>
      <c r="B21" s="10" t="s">
        <v>193</v>
      </c>
      <c r="C21" s="10" t="s">
        <v>194</v>
      </c>
      <c r="D21" s="9" t="s">
        <v>0</v>
      </c>
      <c r="E21" s="5" t="s">
        <v>206</v>
      </c>
      <c r="F21" s="5" t="s">
        <v>207</v>
      </c>
      <c r="G21" s="6" t="s">
        <v>208</v>
      </c>
      <c r="H21" s="4" t="s">
        <v>0</v>
      </c>
      <c r="I21" s="10" t="s">
        <v>224</v>
      </c>
      <c r="J21" s="9" t="s">
        <v>0</v>
      </c>
      <c r="K21" s="5" t="s">
        <v>230</v>
      </c>
      <c r="L21" s="4" t="s">
        <v>0</v>
      </c>
      <c r="M21" s="3">
        <v>8</v>
      </c>
    </row>
    <row r="22" spans="1:13" ht="25" customHeight="1">
      <c r="A22" s="3">
        <v>7</v>
      </c>
      <c r="B22" s="10" t="s">
        <v>195</v>
      </c>
      <c r="C22" s="10" t="s">
        <v>196</v>
      </c>
      <c r="D22" s="9" t="s">
        <v>0</v>
      </c>
      <c r="E22" s="5" t="s">
        <v>209</v>
      </c>
      <c r="F22" s="5" t="s">
        <v>210</v>
      </c>
      <c r="G22" s="6" t="s">
        <v>211</v>
      </c>
      <c r="H22" s="4" t="s">
        <v>0</v>
      </c>
      <c r="I22" s="10" t="s">
        <v>225</v>
      </c>
      <c r="J22" s="9" t="s">
        <v>0</v>
      </c>
      <c r="K22" s="5" t="s">
        <v>231</v>
      </c>
      <c r="L22" s="4" t="s">
        <v>0</v>
      </c>
      <c r="M22" s="3">
        <v>7</v>
      </c>
    </row>
    <row r="23" spans="1:13" ht="25" customHeight="1">
      <c r="A23" s="3">
        <v>6</v>
      </c>
      <c r="B23" s="10" t="s">
        <v>197</v>
      </c>
      <c r="C23" s="10" t="s">
        <v>198</v>
      </c>
      <c r="D23" s="9" t="s">
        <v>0</v>
      </c>
      <c r="E23" s="5" t="s">
        <v>212</v>
      </c>
      <c r="F23" s="5" t="s">
        <v>213</v>
      </c>
      <c r="G23" s="6" t="s">
        <v>214</v>
      </c>
      <c r="H23" s="4" t="s">
        <v>0</v>
      </c>
      <c r="I23" s="10" t="s">
        <v>226</v>
      </c>
      <c r="J23" s="9" t="s">
        <v>0</v>
      </c>
      <c r="K23" s="5" t="s">
        <v>232</v>
      </c>
      <c r="L23" s="4" t="s">
        <v>0</v>
      </c>
      <c r="M23" s="3">
        <v>6</v>
      </c>
    </row>
    <row r="24" spans="1:13" ht="25" customHeight="1">
      <c r="A24" s="3">
        <v>5</v>
      </c>
      <c r="B24" s="10" t="s">
        <v>199</v>
      </c>
      <c r="C24" s="10" t="s">
        <v>200</v>
      </c>
      <c r="D24" s="9" t="s">
        <v>0</v>
      </c>
      <c r="E24" s="5" t="s">
        <v>215</v>
      </c>
      <c r="F24" s="5" t="s">
        <v>216</v>
      </c>
      <c r="G24" s="6" t="s">
        <v>217</v>
      </c>
      <c r="H24" s="4" t="s">
        <v>0</v>
      </c>
      <c r="I24" s="10" t="s">
        <v>227</v>
      </c>
      <c r="J24" s="9" t="s">
        <v>0</v>
      </c>
      <c r="K24" s="5" t="s">
        <v>233</v>
      </c>
      <c r="L24" s="4" t="s">
        <v>0</v>
      </c>
      <c r="M24" s="3">
        <v>5</v>
      </c>
    </row>
    <row r="25" spans="1:13" ht="25" customHeight="1">
      <c r="A25" s="3">
        <v>4</v>
      </c>
      <c r="B25" s="10" t="s">
        <v>201</v>
      </c>
      <c r="C25" s="10" t="s">
        <v>202</v>
      </c>
      <c r="D25" s="9" t="s">
        <v>0</v>
      </c>
      <c r="E25" s="5" t="s">
        <v>218</v>
      </c>
      <c r="F25" s="5" t="s">
        <v>219</v>
      </c>
      <c r="G25" s="6" t="s">
        <v>220</v>
      </c>
      <c r="H25" s="4" t="s">
        <v>0</v>
      </c>
      <c r="I25" s="10" t="s">
        <v>228</v>
      </c>
      <c r="J25" s="9" t="s">
        <v>0</v>
      </c>
      <c r="K25" s="5" t="s">
        <v>234</v>
      </c>
      <c r="L25" s="4" t="s">
        <v>0</v>
      </c>
      <c r="M25" s="3">
        <v>4</v>
      </c>
    </row>
    <row r="26" spans="1:13" ht="25" customHeight="1">
      <c r="A26" s="3">
        <v>3</v>
      </c>
      <c r="B26" s="10" t="s">
        <v>203</v>
      </c>
      <c r="C26" s="10" t="s">
        <v>204</v>
      </c>
      <c r="D26" s="9" t="s">
        <v>0</v>
      </c>
      <c r="E26" s="5" t="s">
        <v>221</v>
      </c>
      <c r="F26" s="5" t="s">
        <v>222</v>
      </c>
      <c r="G26" s="6" t="s">
        <v>223</v>
      </c>
      <c r="H26" s="4" t="s">
        <v>0</v>
      </c>
      <c r="I26" s="10" t="s">
        <v>229</v>
      </c>
      <c r="J26" s="9" t="s">
        <v>0</v>
      </c>
      <c r="K26" s="5" t="s">
        <v>235</v>
      </c>
      <c r="L26" s="4" t="s">
        <v>0</v>
      </c>
      <c r="M26" s="3">
        <v>3</v>
      </c>
    </row>
  </sheetData>
  <mergeCells count="4">
    <mergeCell ref="B1:D1"/>
    <mergeCell ref="E1:H1"/>
    <mergeCell ref="I1:J1"/>
    <mergeCell ref="K1:L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C2453-3471-491A-A2E2-AE0A1FC2312E}">
  <dimension ref="A1:E24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ColWidth="0" defaultRowHeight="10.5" zeroHeight="1"/>
  <cols>
    <col min="1" max="1" width="11.08984375" style="2" bestFit="1" customWidth="1"/>
    <col min="2" max="2" width="48.453125" style="1" customWidth="1"/>
    <col min="3" max="3" width="45.08984375" style="1" customWidth="1"/>
    <col min="4" max="4" width="39.81640625" style="1" customWidth="1"/>
    <col min="5" max="5" width="11.08984375" style="2" bestFit="1" customWidth="1"/>
    <col min="6" max="16384" width="8.90625" style="1" hidden="1"/>
  </cols>
  <sheetData>
    <row r="1" spans="1:5" s="7" customFormat="1" ht="45" customHeight="1">
      <c r="A1" s="3" t="s">
        <v>24</v>
      </c>
      <c r="B1" s="28" t="s">
        <v>124</v>
      </c>
      <c r="C1" s="29"/>
      <c r="D1" s="30"/>
      <c r="E1" s="3" t="s">
        <v>24</v>
      </c>
    </row>
    <row r="2" spans="1:5" s="7" customFormat="1" ht="45" customHeight="1">
      <c r="A2" s="3" t="s">
        <v>21</v>
      </c>
      <c r="B2" s="12" t="s">
        <v>123</v>
      </c>
      <c r="C2" s="12" t="s">
        <v>122</v>
      </c>
      <c r="D2" s="12" t="s">
        <v>121</v>
      </c>
      <c r="E2" s="3" t="s">
        <v>21</v>
      </c>
    </row>
    <row r="3" spans="1:5" ht="25" customHeight="1">
      <c r="A3" s="3" t="s">
        <v>183</v>
      </c>
      <c r="B3" s="26" t="s">
        <v>151</v>
      </c>
      <c r="C3" s="26" t="s">
        <v>152</v>
      </c>
      <c r="D3" s="26" t="s">
        <v>153</v>
      </c>
      <c r="E3" s="3" t="s">
        <v>183</v>
      </c>
    </row>
    <row r="4" spans="1:5" ht="25" customHeight="1">
      <c r="A4" s="3" t="s">
        <v>184</v>
      </c>
      <c r="B4" s="26" t="s">
        <v>159</v>
      </c>
      <c r="C4" s="26" t="s">
        <v>160</v>
      </c>
      <c r="D4" s="26" t="s">
        <v>161</v>
      </c>
      <c r="E4" s="3" t="s">
        <v>184</v>
      </c>
    </row>
    <row r="5" spans="1:5" ht="25" customHeight="1">
      <c r="A5" s="3" t="s">
        <v>185</v>
      </c>
      <c r="B5" s="26" t="s">
        <v>167</v>
      </c>
      <c r="C5" s="26" t="s">
        <v>168</v>
      </c>
      <c r="D5" s="26" t="s">
        <v>169</v>
      </c>
      <c r="E5" s="3" t="s">
        <v>185</v>
      </c>
    </row>
    <row r="6" spans="1:5" ht="25" customHeight="1">
      <c r="A6" s="3" t="s">
        <v>186</v>
      </c>
      <c r="B6" s="26" t="s">
        <v>175</v>
      </c>
      <c r="C6" s="26" t="s">
        <v>176</v>
      </c>
      <c r="D6" s="26" t="s">
        <v>177</v>
      </c>
      <c r="E6" s="3" t="s">
        <v>186</v>
      </c>
    </row>
    <row r="7" spans="1:5" ht="25" customHeight="1">
      <c r="A7" s="3">
        <v>20</v>
      </c>
      <c r="B7" s="10" t="s">
        <v>120</v>
      </c>
      <c r="C7" s="10" t="s">
        <v>119</v>
      </c>
      <c r="D7" s="10" t="s">
        <v>118</v>
      </c>
      <c r="E7" s="3">
        <v>20</v>
      </c>
    </row>
    <row r="8" spans="1:5" ht="25" customHeight="1">
      <c r="A8" s="3">
        <v>19</v>
      </c>
      <c r="B8" s="10" t="s">
        <v>117</v>
      </c>
      <c r="C8" s="10" t="s">
        <v>116</v>
      </c>
      <c r="D8" s="10" t="s">
        <v>115</v>
      </c>
      <c r="E8" s="3">
        <v>19</v>
      </c>
    </row>
    <row r="9" spans="1:5" ht="25" customHeight="1">
      <c r="A9" s="3">
        <v>18</v>
      </c>
      <c r="B9" s="10" t="s">
        <v>114</v>
      </c>
      <c r="C9" s="10" t="s">
        <v>113</v>
      </c>
      <c r="D9" s="10" t="s">
        <v>112</v>
      </c>
      <c r="E9" s="3">
        <v>18</v>
      </c>
    </row>
    <row r="10" spans="1:5" ht="25" customHeight="1">
      <c r="A10" s="3">
        <v>17</v>
      </c>
      <c r="B10" s="10" t="s">
        <v>111</v>
      </c>
      <c r="C10" s="10" t="s">
        <v>110</v>
      </c>
      <c r="D10" s="10" t="s">
        <v>109</v>
      </c>
      <c r="E10" s="3">
        <v>17</v>
      </c>
    </row>
    <row r="11" spans="1:5" ht="25" customHeight="1">
      <c r="A11" s="3">
        <v>16</v>
      </c>
      <c r="B11" s="10" t="s">
        <v>108</v>
      </c>
      <c r="C11" s="10" t="s">
        <v>107</v>
      </c>
      <c r="D11" s="10" t="s">
        <v>106</v>
      </c>
      <c r="E11" s="3">
        <v>16</v>
      </c>
    </row>
    <row r="12" spans="1:5" ht="25" customHeight="1">
      <c r="A12" s="3">
        <v>15</v>
      </c>
      <c r="B12" s="10" t="s">
        <v>105</v>
      </c>
      <c r="C12" s="10" t="s">
        <v>104</v>
      </c>
      <c r="D12" s="9" t="s">
        <v>0</v>
      </c>
      <c r="E12" s="3">
        <v>15</v>
      </c>
    </row>
    <row r="13" spans="1:5" ht="25" customHeight="1">
      <c r="A13" s="3">
        <v>14</v>
      </c>
      <c r="B13" s="10" t="s">
        <v>103</v>
      </c>
      <c r="C13" s="10" t="s">
        <v>102</v>
      </c>
      <c r="D13" s="9" t="s">
        <v>0</v>
      </c>
      <c r="E13" s="3">
        <v>14</v>
      </c>
    </row>
    <row r="14" spans="1:5" ht="25" customHeight="1">
      <c r="A14" s="3">
        <v>13</v>
      </c>
      <c r="B14" s="10" t="s">
        <v>101</v>
      </c>
      <c r="C14" s="10" t="s">
        <v>100</v>
      </c>
      <c r="D14" s="9" t="s">
        <v>0</v>
      </c>
      <c r="E14" s="3">
        <v>13</v>
      </c>
    </row>
    <row r="15" spans="1:5" ht="25" customHeight="1">
      <c r="A15" s="3">
        <v>12</v>
      </c>
      <c r="B15" s="10" t="s">
        <v>99</v>
      </c>
      <c r="C15" s="10" t="s">
        <v>98</v>
      </c>
      <c r="D15" s="9" t="s">
        <v>0</v>
      </c>
      <c r="E15" s="3">
        <v>12</v>
      </c>
    </row>
    <row r="16" spans="1:5" ht="25" customHeight="1">
      <c r="A16" s="3">
        <v>11</v>
      </c>
      <c r="B16" s="10" t="s">
        <v>97</v>
      </c>
      <c r="C16" s="10" t="s">
        <v>96</v>
      </c>
      <c r="D16" s="9" t="s">
        <v>0</v>
      </c>
      <c r="E16" s="3">
        <v>11</v>
      </c>
    </row>
    <row r="17" spans="1:5" ht="25" customHeight="1">
      <c r="A17" s="3">
        <v>10</v>
      </c>
      <c r="B17" s="10" t="s">
        <v>95</v>
      </c>
      <c r="C17" s="10" t="s">
        <v>94</v>
      </c>
      <c r="D17" s="9" t="s">
        <v>0</v>
      </c>
      <c r="E17" s="3">
        <v>10</v>
      </c>
    </row>
    <row r="18" spans="1:5" ht="25" customHeight="1">
      <c r="A18" s="3">
        <v>9</v>
      </c>
      <c r="B18" s="10" t="s">
        <v>187</v>
      </c>
      <c r="C18" s="10" t="s">
        <v>188</v>
      </c>
      <c r="D18" s="9" t="s">
        <v>0</v>
      </c>
      <c r="E18" s="3">
        <v>9</v>
      </c>
    </row>
    <row r="19" spans="1:5" ht="25" customHeight="1">
      <c r="A19" s="3">
        <v>8</v>
      </c>
      <c r="B19" s="10" t="s">
        <v>193</v>
      </c>
      <c r="C19" s="10" t="s">
        <v>194</v>
      </c>
      <c r="D19" s="9" t="s">
        <v>0</v>
      </c>
      <c r="E19" s="3">
        <v>8</v>
      </c>
    </row>
    <row r="20" spans="1:5" ht="25" customHeight="1">
      <c r="A20" s="3">
        <v>7</v>
      </c>
      <c r="B20" s="10" t="s">
        <v>195</v>
      </c>
      <c r="C20" s="10" t="s">
        <v>196</v>
      </c>
      <c r="D20" s="9" t="s">
        <v>0</v>
      </c>
      <c r="E20" s="3">
        <v>7</v>
      </c>
    </row>
    <row r="21" spans="1:5" ht="25" customHeight="1">
      <c r="A21" s="3">
        <v>6</v>
      </c>
      <c r="B21" s="10" t="s">
        <v>197</v>
      </c>
      <c r="C21" s="10" t="s">
        <v>198</v>
      </c>
      <c r="D21" s="9" t="s">
        <v>0</v>
      </c>
      <c r="E21" s="3">
        <v>6</v>
      </c>
    </row>
    <row r="22" spans="1:5" ht="25" customHeight="1">
      <c r="A22" s="3">
        <v>5</v>
      </c>
      <c r="B22" s="10" t="s">
        <v>199</v>
      </c>
      <c r="C22" s="10" t="s">
        <v>200</v>
      </c>
      <c r="D22" s="9" t="s">
        <v>0</v>
      </c>
      <c r="E22" s="3">
        <v>5</v>
      </c>
    </row>
    <row r="23" spans="1:5" ht="25" customHeight="1">
      <c r="A23" s="3">
        <v>4</v>
      </c>
      <c r="B23" s="10" t="s">
        <v>201</v>
      </c>
      <c r="C23" s="10" t="s">
        <v>202</v>
      </c>
      <c r="D23" s="9" t="s">
        <v>0</v>
      </c>
      <c r="E23" s="3">
        <v>4</v>
      </c>
    </row>
    <row r="24" spans="1:5" ht="25" customHeight="1">
      <c r="A24" s="3">
        <v>3</v>
      </c>
      <c r="B24" s="10" t="s">
        <v>203</v>
      </c>
      <c r="C24" s="10" t="s">
        <v>204</v>
      </c>
      <c r="D24" s="9" t="s">
        <v>0</v>
      </c>
      <c r="E24" s="3">
        <v>3</v>
      </c>
    </row>
  </sheetData>
  <mergeCells count="1">
    <mergeCell ref="B1:D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36C380-FEB8-41A8-86DB-1CC2B3FE0D78}">
  <dimension ref="A1:F25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ColWidth="0" defaultRowHeight="10.5" zeroHeight="1"/>
  <cols>
    <col min="1" max="1" width="11.08984375" style="2" bestFit="1" customWidth="1"/>
    <col min="2" max="2" width="47" style="1" customWidth="1"/>
    <col min="3" max="3" width="39.6328125" style="1" customWidth="1"/>
    <col min="4" max="4" width="32.81640625" style="1" customWidth="1"/>
    <col min="5" max="5" width="44.36328125" style="1" customWidth="1"/>
    <col min="6" max="6" width="11.08984375" style="2" bestFit="1" customWidth="1"/>
    <col min="7" max="16384" width="8.90625" style="1" hidden="1"/>
  </cols>
  <sheetData>
    <row r="1" spans="1:6" s="7" customFormat="1" ht="45" customHeight="1">
      <c r="A1" s="3" t="s">
        <v>24</v>
      </c>
      <c r="B1" s="31" t="s">
        <v>93</v>
      </c>
      <c r="C1" s="32"/>
      <c r="D1" s="32"/>
      <c r="E1" s="33"/>
      <c r="F1" s="3" t="s">
        <v>24</v>
      </c>
    </row>
    <row r="2" spans="1:6" s="7" customFormat="1" ht="45" customHeight="1">
      <c r="A2" s="3" t="s">
        <v>21</v>
      </c>
      <c r="B2" s="8" t="s">
        <v>92</v>
      </c>
      <c r="C2" s="8" t="s">
        <v>91</v>
      </c>
      <c r="D2" s="8" t="s">
        <v>90</v>
      </c>
      <c r="E2" s="8" t="s">
        <v>89</v>
      </c>
      <c r="F2" s="3" t="s">
        <v>21</v>
      </c>
    </row>
    <row r="3" spans="1:6" ht="25" customHeight="1">
      <c r="A3" s="3" t="s">
        <v>183</v>
      </c>
      <c r="B3" s="27" t="s">
        <v>154</v>
      </c>
      <c r="C3" s="27" t="s">
        <v>155</v>
      </c>
      <c r="D3" s="4" t="s">
        <v>0</v>
      </c>
      <c r="E3" s="27" t="s">
        <v>156</v>
      </c>
      <c r="F3" s="3" t="s">
        <v>183</v>
      </c>
    </row>
    <row r="4" spans="1:6" ht="25" customHeight="1">
      <c r="A4" s="3" t="s">
        <v>184</v>
      </c>
      <c r="B4" s="27" t="s">
        <v>162</v>
      </c>
      <c r="C4" s="27" t="s">
        <v>163</v>
      </c>
      <c r="D4" s="4" t="s">
        <v>0</v>
      </c>
      <c r="E4" s="27" t="s">
        <v>164</v>
      </c>
      <c r="F4" s="3" t="s">
        <v>184</v>
      </c>
    </row>
    <row r="5" spans="1:6" ht="25" customHeight="1">
      <c r="A5" s="3" t="s">
        <v>185</v>
      </c>
      <c r="B5" s="27" t="s">
        <v>170</v>
      </c>
      <c r="C5" s="27" t="s">
        <v>171</v>
      </c>
      <c r="D5" s="4" t="s">
        <v>0</v>
      </c>
      <c r="E5" s="27" t="s">
        <v>172</v>
      </c>
      <c r="F5" s="3" t="s">
        <v>185</v>
      </c>
    </row>
    <row r="6" spans="1:6" ht="25" customHeight="1">
      <c r="A6" s="3" t="s">
        <v>186</v>
      </c>
      <c r="B6" s="27" t="s">
        <v>178</v>
      </c>
      <c r="C6" s="27" t="s">
        <v>179</v>
      </c>
      <c r="D6" s="4" t="s">
        <v>0</v>
      </c>
      <c r="E6" s="27" t="s">
        <v>180</v>
      </c>
      <c r="F6" s="3" t="s">
        <v>186</v>
      </c>
    </row>
    <row r="7" spans="1:6" ht="34.65" customHeight="1">
      <c r="A7" s="3">
        <v>21</v>
      </c>
      <c r="B7" s="5" t="s">
        <v>88</v>
      </c>
      <c r="C7" s="6" t="s">
        <v>87</v>
      </c>
      <c r="D7" s="5" t="s">
        <v>86</v>
      </c>
      <c r="E7" s="5" t="s">
        <v>85</v>
      </c>
      <c r="F7" s="3">
        <v>21</v>
      </c>
    </row>
    <row r="8" spans="1:6" ht="34.65" customHeight="1">
      <c r="A8" s="3">
        <v>20</v>
      </c>
      <c r="B8" s="5" t="s">
        <v>84</v>
      </c>
      <c r="C8" s="6" t="s">
        <v>83</v>
      </c>
      <c r="D8" s="5" t="s">
        <v>82</v>
      </c>
      <c r="E8" s="5" t="s">
        <v>81</v>
      </c>
      <c r="F8" s="3">
        <v>20</v>
      </c>
    </row>
    <row r="9" spans="1:6" ht="34.65" customHeight="1">
      <c r="A9" s="3">
        <v>19</v>
      </c>
      <c r="B9" s="6" t="s">
        <v>80</v>
      </c>
      <c r="C9" s="6" t="s">
        <v>79</v>
      </c>
      <c r="D9" s="5" t="s">
        <v>78</v>
      </c>
      <c r="E9" s="5" t="s">
        <v>77</v>
      </c>
      <c r="F9" s="3">
        <v>19</v>
      </c>
    </row>
    <row r="10" spans="1:6" ht="34.65" customHeight="1">
      <c r="A10" s="3">
        <v>18</v>
      </c>
      <c r="B10" s="6" t="s">
        <v>76</v>
      </c>
      <c r="C10" s="6" t="s">
        <v>75</v>
      </c>
      <c r="D10" s="5" t="s">
        <v>74</v>
      </c>
      <c r="E10" s="5" t="s">
        <v>73</v>
      </c>
      <c r="F10" s="3">
        <v>18</v>
      </c>
    </row>
    <row r="11" spans="1:6" ht="65.25" customHeight="1">
      <c r="A11" s="3">
        <v>17</v>
      </c>
      <c r="B11" s="6" t="s">
        <v>72</v>
      </c>
      <c r="C11" s="6" t="s">
        <v>71</v>
      </c>
      <c r="D11" s="6" t="s">
        <v>70</v>
      </c>
      <c r="E11" s="5" t="s">
        <v>69</v>
      </c>
      <c r="F11" s="3">
        <v>17</v>
      </c>
    </row>
    <row r="12" spans="1:6" ht="65.25" customHeight="1">
      <c r="A12" s="3">
        <v>16</v>
      </c>
      <c r="B12" s="6" t="s">
        <v>68</v>
      </c>
      <c r="C12" s="6" t="s">
        <v>67</v>
      </c>
      <c r="D12" s="6" t="s">
        <v>66</v>
      </c>
      <c r="E12" s="5" t="s">
        <v>65</v>
      </c>
      <c r="F12" s="3">
        <v>16</v>
      </c>
    </row>
    <row r="13" spans="1:6" ht="55" customHeight="1">
      <c r="A13" s="3">
        <v>15</v>
      </c>
      <c r="B13" s="6" t="s">
        <v>64</v>
      </c>
      <c r="C13" s="6" t="s">
        <v>63</v>
      </c>
      <c r="D13" s="6" t="s">
        <v>62</v>
      </c>
      <c r="E13" s="4" t="s">
        <v>0</v>
      </c>
      <c r="F13" s="3">
        <v>15</v>
      </c>
    </row>
    <row r="14" spans="1:6" ht="65.25" customHeight="1">
      <c r="A14" s="3">
        <v>14</v>
      </c>
      <c r="B14" s="6" t="s">
        <v>61</v>
      </c>
      <c r="C14" s="6" t="s">
        <v>60</v>
      </c>
      <c r="D14" s="6" t="s">
        <v>59</v>
      </c>
      <c r="E14" s="4" t="s">
        <v>0</v>
      </c>
      <c r="F14" s="3">
        <v>14</v>
      </c>
    </row>
    <row r="15" spans="1:6" ht="55" customHeight="1">
      <c r="A15" s="3">
        <v>13</v>
      </c>
      <c r="B15" s="6" t="s">
        <v>58</v>
      </c>
      <c r="C15" s="6" t="s">
        <v>57</v>
      </c>
      <c r="D15" s="6" t="s">
        <v>56</v>
      </c>
      <c r="E15" s="4" t="s">
        <v>0</v>
      </c>
      <c r="F15" s="3">
        <v>13</v>
      </c>
    </row>
    <row r="16" spans="1:6" ht="44.9" customHeight="1">
      <c r="A16" s="3">
        <v>12</v>
      </c>
      <c r="B16" s="6" t="s">
        <v>55</v>
      </c>
      <c r="C16" s="6" t="s">
        <v>54</v>
      </c>
      <c r="D16" s="6" t="s">
        <v>53</v>
      </c>
      <c r="E16" s="4" t="s">
        <v>0</v>
      </c>
      <c r="F16" s="3">
        <v>12</v>
      </c>
    </row>
    <row r="17" spans="1:6" ht="25" customHeight="1">
      <c r="A17" s="3">
        <v>11</v>
      </c>
      <c r="B17" s="5" t="s">
        <v>52</v>
      </c>
      <c r="C17" s="5" t="s">
        <v>51</v>
      </c>
      <c r="D17" s="6" t="s">
        <v>50</v>
      </c>
      <c r="E17" s="4" t="s">
        <v>0</v>
      </c>
      <c r="F17" s="3">
        <v>11</v>
      </c>
    </row>
    <row r="18" spans="1:6" ht="25" customHeight="1">
      <c r="A18" s="3">
        <v>10</v>
      </c>
      <c r="B18" s="5" t="s">
        <v>49</v>
      </c>
      <c r="C18" s="5" t="s">
        <v>48</v>
      </c>
      <c r="D18" s="6" t="s">
        <v>47</v>
      </c>
      <c r="E18" s="4" t="s">
        <v>0</v>
      </c>
      <c r="F18" s="3">
        <v>10</v>
      </c>
    </row>
    <row r="19" spans="1:6" ht="25" customHeight="1">
      <c r="A19" s="3">
        <v>9</v>
      </c>
      <c r="B19" s="5" t="s">
        <v>189</v>
      </c>
      <c r="C19" s="5" t="s">
        <v>190</v>
      </c>
      <c r="D19" s="6" t="s">
        <v>205</v>
      </c>
      <c r="E19" s="4" t="s">
        <v>0</v>
      </c>
      <c r="F19" s="3">
        <v>9</v>
      </c>
    </row>
    <row r="20" spans="1:6" ht="25" customHeight="1">
      <c r="A20" s="3">
        <v>8</v>
      </c>
      <c r="B20" s="5" t="s">
        <v>206</v>
      </c>
      <c r="C20" s="5" t="s">
        <v>207</v>
      </c>
      <c r="D20" s="6" t="s">
        <v>208</v>
      </c>
      <c r="E20" s="4" t="s">
        <v>0</v>
      </c>
      <c r="F20" s="3">
        <v>8</v>
      </c>
    </row>
    <row r="21" spans="1:6" ht="25" customHeight="1">
      <c r="A21" s="3">
        <v>7</v>
      </c>
      <c r="B21" s="5" t="s">
        <v>209</v>
      </c>
      <c r="C21" s="5" t="s">
        <v>210</v>
      </c>
      <c r="D21" s="6" t="s">
        <v>211</v>
      </c>
      <c r="E21" s="4" t="s">
        <v>0</v>
      </c>
      <c r="F21" s="3">
        <v>7</v>
      </c>
    </row>
    <row r="22" spans="1:6" ht="25" customHeight="1">
      <c r="A22" s="3">
        <v>6</v>
      </c>
      <c r="B22" s="5" t="s">
        <v>212</v>
      </c>
      <c r="C22" s="5" t="s">
        <v>213</v>
      </c>
      <c r="D22" s="6" t="s">
        <v>214</v>
      </c>
      <c r="E22" s="4" t="s">
        <v>0</v>
      </c>
      <c r="F22" s="3">
        <v>6</v>
      </c>
    </row>
    <row r="23" spans="1:6" ht="25" customHeight="1">
      <c r="A23" s="3">
        <v>5</v>
      </c>
      <c r="B23" s="5" t="s">
        <v>215</v>
      </c>
      <c r="C23" s="5" t="s">
        <v>216</v>
      </c>
      <c r="D23" s="6" t="s">
        <v>217</v>
      </c>
      <c r="E23" s="4" t="s">
        <v>0</v>
      </c>
      <c r="F23" s="3">
        <v>5</v>
      </c>
    </row>
    <row r="24" spans="1:6" ht="25" customHeight="1">
      <c r="A24" s="3">
        <v>4</v>
      </c>
      <c r="B24" s="5" t="s">
        <v>218</v>
      </c>
      <c r="C24" s="5" t="s">
        <v>219</v>
      </c>
      <c r="D24" s="6" t="s">
        <v>220</v>
      </c>
      <c r="E24" s="4" t="s">
        <v>0</v>
      </c>
      <c r="F24" s="3">
        <v>4</v>
      </c>
    </row>
    <row r="25" spans="1:6" ht="25" customHeight="1">
      <c r="A25" s="3">
        <v>3</v>
      </c>
      <c r="B25" s="5" t="s">
        <v>221</v>
      </c>
      <c r="C25" s="5" t="s">
        <v>222</v>
      </c>
      <c r="D25" s="6" t="s">
        <v>223</v>
      </c>
      <c r="E25" s="4" t="s">
        <v>0</v>
      </c>
      <c r="F25" s="3">
        <v>3</v>
      </c>
    </row>
  </sheetData>
  <mergeCells count="1">
    <mergeCell ref="B1:E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7D5EB-48B3-4975-90CF-C70A989C5A61}">
  <dimension ref="A1:D25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ColWidth="0" defaultRowHeight="10.5" zeroHeight="1"/>
  <cols>
    <col min="1" max="1" width="11.08984375" style="2" bestFit="1" customWidth="1"/>
    <col min="2" max="2" width="32.453125" style="1" customWidth="1"/>
    <col min="3" max="3" width="38.453125" style="1" customWidth="1"/>
    <col min="4" max="4" width="11.08984375" style="2" bestFit="1" customWidth="1"/>
    <col min="5" max="16384" width="8.90625" style="1" hidden="1"/>
  </cols>
  <sheetData>
    <row r="1" spans="1:4" s="7" customFormat="1" ht="45" customHeight="1">
      <c r="A1" s="3" t="s">
        <v>24</v>
      </c>
      <c r="B1" s="28" t="s">
        <v>46</v>
      </c>
      <c r="C1" s="30"/>
      <c r="D1" s="3" t="s">
        <v>24</v>
      </c>
    </row>
    <row r="2" spans="1:4" s="7" customFormat="1" ht="45" customHeight="1">
      <c r="A2" s="3" t="s">
        <v>21</v>
      </c>
      <c r="B2" s="12" t="s">
        <v>45</v>
      </c>
      <c r="C2" s="12" t="s">
        <v>44</v>
      </c>
      <c r="D2" s="3" t="s">
        <v>21</v>
      </c>
    </row>
    <row r="3" spans="1:4" ht="25" customHeight="1">
      <c r="A3" s="3" t="s">
        <v>183</v>
      </c>
      <c r="B3" s="9" t="s">
        <v>0</v>
      </c>
      <c r="C3" s="26" t="s">
        <v>157</v>
      </c>
      <c r="D3" s="3" t="s">
        <v>183</v>
      </c>
    </row>
    <row r="4" spans="1:4" ht="25" customHeight="1">
      <c r="A4" s="3" t="s">
        <v>184</v>
      </c>
      <c r="B4" s="9" t="s">
        <v>0</v>
      </c>
      <c r="C4" s="26" t="s">
        <v>165</v>
      </c>
      <c r="D4" s="3" t="s">
        <v>184</v>
      </c>
    </row>
    <row r="5" spans="1:4" ht="25" customHeight="1">
      <c r="A5" s="3" t="s">
        <v>185</v>
      </c>
      <c r="B5" s="9" t="s">
        <v>0</v>
      </c>
      <c r="C5" s="26" t="s">
        <v>173</v>
      </c>
      <c r="D5" s="3" t="s">
        <v>185</v>
      </c>
    </row>
    <row r="6" spans="1:4" ht="25" customHeight="1">
      <c r="A6" s="3" t="s">
        <v>186</v>
      </c>
      <c r="B6" s="9" t="s">
        <v>0</v>
      </c>
      <c r="C6" s="26" t="s">
        <v>181</v>
      </c>
      <c r="D6" s="3" t="s">
        <v>186</v>
      </c>
    </row>
    <row r="7" spans="1:4" ht="34.65" customHeight="1">
      <c r="A7" s="3">
        <v>21</v>
      </c>
      <c r="B7" s="11" t="s">
        <v>43</v>
      </c>
      <c r="C7" s="10" t="s">
        <v>42</v>
      </c>
      <c r="D7" s="3">
        <v>21</v>
      </c>
    </row>
    <row r="8" spans="1:4" ht="34.65" customHeight="1">
      <c r="A8" s="3">
        <v>20</v>
      </c>
      <c r="B8" s="11" t="s">
        <v>41</v>
      </c>
      <c r="C8" s="10" t="s">
        <v>40</v>
      </c>
      <c r="D8" s="3">
        <v>20</v>
      </c>
    </row>
    <row r="9" spans="1:4" ht="34.65" customHeight="1">
      <c r="A9" s="3">
        <v>19</v>
      </c>
      <c r="B9" s="11" t="s">
        <v>39</v>
      </c>
      <c r="C9" s="10" t="s">
        <v>38</v>
      </c>
      <c r="D9" s="3">
        <v>19</v>
      </c>
    </row>
    <row r="10" spans="1:4" ht="34.65" customHeight="1">
      <c r="A10" s="3">
        <v>18</v>
      </c>
      <c r="B10" s="11" t="s">
        <v>37</v>
      </c>
      <c r="C10" s="10" t="s">
        <v>36</v>
      </c>
      <c r="D10" s="3">
        <v>18</v>
      </c>
    </row>
    <row r="11" spans="1:4" ht="34.65" customHeight="1">
      <c r="A11" s="3">
        <v>17</v>
      </c>
      <c r="B11" s="11" t="s">
        <v>35</v>
      </c>
      <c r="C11" s="10" t="s">
        <v>34</v>
      </c>
      <c r="D11" s="3">
        <v>17</v>
      </c>
    </row>
    <row r="12" spans="1:4" ht="34.65" customHeight="1">
      <c r="A12" s="3">
        <v>16</v>
      </c>
      <c r="B12" s="11" t="s">
        <v>33</v>
      </c>
      <c r="C12" s="10" t="s">
        <v>32</v>
      </c>
      <c r="D12" s="3">
        <v>16</v>
      </c>
    </row>
    <row r="13" spans="1:4" ht="34.65" customHeight="1">
      <c r="A13" s="3">
        <v>15</v>
      </c>
      <c r="B13" s="11" t="s">
        <v>31</v>
      </c>
      <c r="C13" s="9" t="s">
        <v>0</v>
      </c>
      <c r="D13" s="3">
        <v>15</v>
      </c>
    </row>
    <row r="14" spans="1:4" ht="25" customHeight="1">
      <c r="A14" s="3">
        <v>14</v>
      </c>
      <c r="B14" s="11" t="s">
        <v>30</v>
      </c>
      <c r="C14" s="9" t="s">
        <v>0</v>
      </c>
      <c r="D14" s="3">
        <v>14</v>
      </c>
    </row>
    <row r="15" spans="1:4" ht="25" customHeight="1">
      <c r="A15" s="3">
        <v>13</v>
      </c>
      <c r="B15" s="10" t="s">
        <v>29</v>
      </c>
      <c r="C15" s="9" t="s">
        <v>0</v>
      </c>
      <c r="D15" s="3">
        <v>13</v>
      </c>
    </row>
    <row r="16" spans="1:4" ht="25" customHeight="1">
      <c r="A16" s="3">
        <v>12</v>
      </c>
      <c r="B16" s="10" t="s">
        <v>28</v>
      </c>
      <c r="C16" s="9" t="s">
        <v>0</v>
      </c>
      <c r="D16" s="3">
        <v>12</v>
      </c>
    </row>
    <row r="17" spans="1:4" ht="25" customHeight="1">
      <c r="A17" s="3">
        <v>11</v>
      </c>
      <c r="B17" s="10" t="s">
        <v>27</v>
      </c>
      <c r="C17" s="9" t="s">
        <v>0</v>
      </c>
      <c r="D17" s="3">
        <v>11</v>
      </c>
    </row>
    <row r="18" spans="1:4" ht="25" customHeight="1">
      <c r="A18" s="3">
        <v>10</v>
      </c>
      <c r="B18" s="10" t="s">
        <v>26</v>
      </c>
      <c r="C18" s="9" t="s">
        <v>0</v>
      </c>
      <c r="D18" s="3">
        <v>10</v>
      </c>
    </row>
    <row r="19" spans="1:4" ht="25" customHeight="1">
      <c r="A19" s="3">
        <v>9</v>
      </c>
      <c r="B19" s="10" t="s">
        <v>191</v>
      </c>
      <c r="C19" s="9" t="s">
        <v>0</v>
      </c>
      <c r="D19" s="3">
        <v>9</v>
      </c>
    </row>
    <row r="20" spans="1:4" ht="25" customHeight="1">
      <c r="A20" s="3">
        <v>8</v>
      </c>
      <c r="B20" s="10" t="s">
        <v>224</v>
      </c>
      <c r="C20" s="9" t="s">
        <v>0</v>
      </c>
      <c r="D20" s="3">
        <v>8</v>
      </c>
    </row>
    <row r="21" spans="1:4" ht="25" customHeight="1">
      <c r="A21" s="3">
        <v>7</v>
      </c>
      <c r="B21" s="10" t="s">
        <v>225</v>
      </c>
      <c r="C21" s="9" t="s">
        <v>0</v>
      </c>
      <c r="D21" s="3">
        <v>7</v>
      </c>
    </row>
    <row r="22" spans="1:4" ht="25" customHeight="1">
      <c r="A22" s="3">
        <v>6</v>
      </c>
      <c r="B22" s="10" t="s">
        <v>226</v>
      </c>
      <c r="C22" s="9" t="s">
        <v>0</v>
      </c>
      <c r="D22" s="3">
        <v>6</v>
      </c>
    </row>
    <row r="23" spans="1:4" ht="25" customHeight="1">
      <c r="A23" s="3">
        <v>5</v>
      </c>
      <c r="B23" s="10" t="s">
        <v>227</v>
      </c>
      <c r="C23" s="9" t="s">
        <v>0</v>
      </c>
      <c r="D23" s="3">
        <v>5</v>
      </c>
    </row>
    <row r="24" spans="1:4" ht="25" customHeight="1">
      <c r="A24" s="3">
        <v>4</v>
      </c>
      <c r="B24" s="10" t="s">
        <v>228</v>
      </c>
      <c r="C24" s="9" t="s">
        <v>0</v>
      </c>
      <c r="D24" s="3">
        <v>4</v>
      </c>
    </row>
    <row r="25" spans="1:4" ht="25" customHeight="1">
      <c r="A25" s="3">
        <v>3</v>
      </c>
      <c r="B25" s="10" t="s">
        <v>229</v>
      </c>
      <c r="C25" s="9" t="s">
        <v>0</v>
      </c>
      <c r="D25" s="3">
        <v>3</v>
      </c>
    </row>
  </sheetData>
  <mergeCells count="1">
    <mergeCell ref="B1:C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8B351-DF2D-41A2-97A2-161B01AE48C4}">
  <dimension ref="A1:D26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ColWidth="0" defaultRowHeight="10.5" zeroHeight="1"/>
  <cols>
    <col min="1" max="1" width="11.08984375" style="2" bestFit="1" customWidth="1"/>
    <col min="2" max="2" width="37.453125" style="1" customWidth="1"/>
    <col min="3" max="3" width="43.36328125" style="1" customWidth="1"/>
    <col min="4" max="4" width="11.08984375" style="2" bestFit="1" customWidth="1"/>
    <col min="5" max="16384" width="8.90625" style="1" hidden="1"/>
  </cols>
  <sheetData>
    <row r="1" spans="1:4" s="7" customFormat="1" ht="45" customHeight="1">
      <c r="A1" s="3" t="s">
        <v>24</v>
      </c>
      <c r="B1" s="31" t="s">
        <v>25</v>
      </c>
      <c r="C1" s="33"/>
      <c r="D1" s="3" t="s">
        <v>24</v>
      </c>
    </row>
    <row r="2" spans="1:4" s="7" customFormat="1" ht="45" customHeight="1">
      <c r="A2" s="3" t="s">
        <v>21</v>
      </c>
      <c r="B2" s="8" t="s">
        <v>23</v>
      </c>
      <c r="C2" s="8" t="s">
        <v>22</v>
      </c>
      <c r="D2" s="3" t="s">
        <v>21</v>
      </c>
    </row>
    <row r="3" spans="1:4" ht="25" customHeight="1">
      <c r="A3" s="3" t="s">
        <v>183</v>
      </c>
      <c r="B3" s="4" t="s">
        <v>0</v>
      </c>
      <c r="C3" s="27" t="s">
        <v>158</v>
      </c>
      <c r="D3" s="3" t="s">
        <v>183</v>
      </c>
    </row>
    <row r="4" spans="1:4" ht="25" customHeight="1">
      <c r="A4" s="3" t="s">
        <v>184</v>
      </c>
      <c r="B4" s="4" t="s">
        <v>0</v>
      </c>
      <c r="C4" s="27" t="s">
        <v>166</v>
      </c>
      <c r="D4" s="3" t="s">
        <v>184</v>
      </c>
    </row>
    <row r="5" spans="1:4" ht="25" customHeight="1">
      <c r="A5" s="3" t="s">
        <v>185</v>
      </c>
      <c r="B5" s="4" t="s">
        <v>0</v>
      </c>
      <c r="C5" s="27" t="s">
        <v>174</v>
      </c>
      <c r="D5" s="3" t="s">
        <v>185</v>
      </c>
    </row>
    <row r="6" spans="1:4" ht="25" customHeight="1">
      <c r="A6" s="3" t="s">
        <v>186</v>
      </c>
      <c r="B6" s="4" t="s">
        <v>0</v>
      </c>
      <c r="C6" s="27" t="s">
        <v>182</v>
      </c>
      <c r="D6" s="3" t="s">
        <v>186</v>
      </c>
    </row>
    <row r="7" spans="1:4" ht="25" customHeight="1">
      <c r="A7" s="3">
        <v>22</v>
      </c>
      <c r="B7" s="6" t="s">
        <v>20</v>
      </c>
      <c r="C7" s="5" t="s">
        <v>19</v>
      </c>
      <c r="D7" s="3">
        <v>22</v>
      </c>
    </row>
    <row r="8" spans="1:4" ht="25" customHeight="1">
      <c r="A8" s="3">
        <v>21</v>
      </c>
      <c r="B8" s="6" t="s">
        <v>18</v>
      </c>
      <c r="C8" s="5" t="s">
        <v>17</v>
      </c>
      <c r="D8" s="3">
        <v>21</v>
      </c>
    </row>
    <row r="9" spans="1:4" ht="25" customHeight="1">
      <c r="A9" s="3">
        <v>20</v>
      </c>
      <c r="B9" s="6" t="s">
        <v>16</v>
      </c>
      <c r="C9" s="5" t="s">
        <v>15</v>
      </c>
      <c r="D9" s="3">
        <v>20</v>
      </c>
    </row>
    <row r="10" spans="1:4" ht="25" customHeight="1">
      <c r="A10" s="3">
        <v>19</v>
      </c>
      <c r="B10" s="6" t="s">
        <v>14</v>
      </c>
      <c r="C10" s="5" t="s">
        <v>13</v>
      </c>
      <c r="D10" s="3">
        <v>19</v>
      </c>
    </row>
    <row r="11" spans="1:4" ht="25" customHeight="1">
      <c r="A11" s="3">
        <v>18</v>
      </c>
      <c r="B11" s="6" t="s">
        <v>12</v>
      </c>
      <c r="C11" s="5" t="s">
        <v>11</v>
      </c>
      <c r="D11" s="3">
        <v>18</v>
      </c>
    </row>
    <row r="12" spans="1:4" ht="34.65" customHeight="1">
      <c r="A12" s="3">
        <v>17</v>
      </c>
      <c r="B12" s="6" t="s">
        <v>10</v>
      </c>
      <c r="C12" s="5" t="s">
        <v>9</v>
      </c>
      <c r="D12" s="3">
        <v>17</v>
      </c>
    </row>
    <row r="13" spans="1:4" ht="25" customHeight="1">
      <c r="A13" s="3">
        <v>16</v>
      </c>
      <c r="B13" s="6" t="s">
        <v>8</v>
      </c>
      <c r="C13" s="5" t="s">
        <v>7</v>
      </c>
      <c r="D13" s="3">
        <v>16</v>
      </c>
    </row>
    <row r="14" spans="1:4" ht="25" customHeight="1">
      <c r="A14" s="3">
        <v>15</v>
      </c>
      <c r="B14" s="6" t="s">
        <v>6</v>
      </c>
      <c r="C14" s="4" t="s">
        <v>0</v>
      </c>
      <c r="D14" s="3">
        <v>15</v>
      </c>
    </row>
    <row r="15" spans="1:4" ht="34.65" customHeight="1">
      <c r="A15" s="3">
        <v>14</v>
      </c>
      <c r="B15" s="6" t="s">
        <v>5</v>
      </c>
      <c r="C15" s="4" t="s">
        <v>0</v>
      </c>
      <c r="D15" s="3">
        <v>14</v>
      </c>
    </row>
    <row r="16" spans="1:4" ht="25" customHeight="1">
      <c r="A16" s="3">
        <v>13</v>
      </c>
      <c r="B16" s="6" t="s">
        <v>4</v>
      </c>
      <c r="C16" s="4" t="s">
        <v>0</v>
      </c>
      <c r="D16" s="3">
        <v>13</v>
      </c>
    </row>
    <row r="17" spans="1:4" ht="25" customHeight="1">
      <c r="A17" s="3">
        <v>12</v>
      </c>
      <c r="B17" s="6" t="s">
        <v>3</v>
      </c>
      <c r="C17" s="4" t="s">
        <v>0</v>
      </c>
      <c r="D17" s="3">
        <v>12</v>
      </c>
    </row>
    <row r="18" spans="1:4" ht="25" customHeight="1">
      <c r="A18" s="3">
        <v>11</v>
      </c>
      <c r="B18" s="5" t="s">
        <v>2</v>
      </c>
      <c r="C18" s="4" t="s">
        <v>0</v>
      </c>
      <c r="D18" s="3">
        <v>11</v>
      </c>
    </row>
    <row r="19" spans="1:4" ht="25" customHeight="1">
      <c r="A19" s="3">
        <v>10</v>
      </c>
      <c r="B19" s="5" t="s">
        <v>1</v>
      </c>
      <c r="C19" s="4" t="s">
        <v>0</v>
      </c>
      <c r="D19" s="3">
        <v>10</v>
      </c>
    </row>
    <row r="20" spans="1:4" ht="25" customHeight="1">
      <c r="A20" s="3">
        <v>9</v>
      </c>
      <c r="B20" s="5" t="s">
        <v>192</v>
      </c>
      <c r="C20" s="4" t="s">
        <v>0</v>
      </c>
      <c r="D20" s="3">
        <v>9</v>
      </c>
    </row>
    <row r="21" spans="1:4" ht="25" customHeight="1">
      <c r="A21" s="3">
        <v>8</v>
      </c>
      <c r="B21" s="5" t="s">
        <v>230</v>
      </c>
      <c r="C21" s="4" t="s">
        <v>0</v>
      </c>
      <c r="D21" s="3">
        <v>8</v>
      </c>
    </row>
    <row r="22" spans="1:4" ht="25" customHeight="1">
      <c r="A22" s="3">
        <v>7</v>
      </c>
      <c r="B22" s="5" t="s">
        <v>231</v>
      </c>
      <c r="C22" s="4" t="s">
        <v>0</v>
      </c>
      <c r="D22" s="3">
        <v>7</v>
      </c>
    </row>
    <row r="23" spans="1:4" ht="25" customHeight="1">
      <c r="A23" s="3">
        <v>6</v>
      </c>
      <c r="B23" s="5" t="s">
        <v>232</v>
      </c>
      <c r="C23" s="4" t="s">
        <v>0</v>
      </c>
      <c r="D23" s="3">
        <v>6</v>
      </c>
    </row>
    <row r="24" spans="1:4" ht="25" customHeight="1">
      <c r="A24" s="3">
        <v>5</v>
      </c>
      <c r="B24" s="5" t="s">
        <v>233</v>
      </c>
      <c r="C24" s="4" t="s">
        <v>0</v>
      </c>
      <c r="D24" s="3">
        <v>5</v>
      </c>
    </row>
    <row r="25" spans="1:4" ht="25" customHeight="1">
      <c r="A25" s="3">
        <v>4</v>
      </c>
      <c r="B25" s="5" t="s">
        <v>234</v>
      </c>
      <c r="C25" s="4" t="s">
        <v>0</v>
      </c>
      <c r="D25" s="3">
        <v>4</v>
      </c>
    </row>
    <row r="26" spans="1:4" ht="25" customHeight="1">
      <c r="A26" s="3">
        <v>3</v>
      </c>
      <c r="B26" s="5" t="s">
        <v>235</v>
      </c>
      <c r="C26" s="4" t="s">
        <v>0</v>
      </c>
      <c r="D26" s="3">
        <v>3</v>
      </c>
    </row>
  </sheetData>
  <mergeCells count="1">
    <mergeCell ref="B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2" ma:contentTypeDescription="Create a new document." ma:contentTypeScope="" ma:versionID="368a2ff91fe5b7488da5282eb1465d94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ff2cf40ac236284c4c03b4ced1d2479a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3815d92-59ba-4033-8084-4c73cdde54b4">
      <Terms xmlns="http://schemas.microsoft.com/office/infopath/2007/PartnerControls"/>
    </lcf76f155ced4ddcb4097134ff3c332f>
    <l518c83476364be49c923958c5935227 xmlns="ff84bbcd-a017-4898-916b-1f5a59dfc0ab">
      <Terms xmlns="http://schemas.microsoft.com/office/infopath/2007/PartnerControls"/>
    </l518c83476364be49c923958c5935227>
    <h461bc3f4b854f6d827aad35a4f4e5bd xmlns="ff84bbcd-a017-4898-916b-1f5a59dfc0ab">
      <Terms xmlns="http://schemas.microsoft.com/office/infopath/2007/PartnerControls"/>
    </h461bc3f4b854f6d827aad35a4f4e5bd>
    <h7f7b4331fdb4eb39b3ce1cd41535ab9 xmlns="ff84bbcd-a017-4898-916b-1f5a59dfc0ab">
      <Terms xmlns="http://schemas.microsoft.com/office/infopath/2007/PartnerControls"/>
    </h7f7b4331fdb4eb39b3ce1cd41535ab9>
    <h9e0fa28d7104d9b968804dd9925903a xmlns="ff84bbcd-a017-4898-916b-1f5a59dfc0ab">
      <Terms xmlns="http://schemas.microsoft.com/office/infopath/2007/PartnerControls"/>
    </h9e0fa28d7104d9b968804dd9925903a>
    <b951ee18b1fc4edfbbf022297c14043a xmlns="ff84bbcd-a017-4898-916b-1f5a59dfc0ab">
      <Terms xmlns="http://schemas.microsoft.com/office/infopath/2007/PartnerControls"/>
    </b951ee18b1fc4edfbbf022297c1404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99cadd988cd45a3a3926d3f8615af98 xmlns="ff84bbcd-a017-4898-916b-1f5a59dfc0ab">
      <Terms xmlns="http://schemas.microsoft.com/office/infopath/2007/PartnerControls"/>
    </h99cadd988cd45a3a3926d3f8615af98>
    <hb92b82661bd44a896f5c0e169312dc3 xmlns="ff84bbcd-a017-4898-916b-1f5a59dfc0ab">
      <Terms xmlns="http://schemas.microsoft.com/office/infopath/2007/PartnerControls"/>
    </hb92b82661bd44a896f5c0e169312dc3>
    <ne5ebbaa151f46eca0894db10fc937b9 xmlns="ff84bbcd-a017-4898-916b-1f5a59dfc0ab">
      <Terms xmlns="http://schemas.microsoft.com/office/infopath/2007/PartnerControls"/>
    </ne5ebbaa151f46eca0894db10fc937b9>
    <hf1e416169e14264a5a59c3c4a8f8419 xmlns="ff84bbcd-a017-4898-916b-1f5a59dfc0ab">
      <Terms xmlns="http://schemas.microsoft.com/office/infopath/2007/PartnerControls"/>
    </hf1e416169e14264a5a59c3c4a8f8419>
    <h7dab27b9515403da63b8f005f9756f2 xmlns="ff84bbcd-a017-4898-916b-1f5a59dfc0ab">
      <Terms xmlns="http://schemas.microsoft.com/office/infopath/2007/PartnerControls"/>
    </h7dab27b9515403da63b8f005f9756f2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o09ddec076354d769f583be68991887a xmlns="ff84bbcd-a017-4898-916b-1f5a59dfc0ab">
      <Terms xmlns="http://schemas.microsoft.com/office/infopath/2007/PartnerControls"/>
    </o09ddec076354d769f583be68991887a>
    <b3e0f99e47e94093a68556d293cba6be xmlns="ff84bbcd-a017-4898-916b-1f5a59dfc0ab">
      <Terms xmlns="http://schemas.microsoft.com/office/infopath/2007/PartnerControls"/>
    </b3e0f99e47e94093a68556d293cba6be>
    <f7df031c77334e64b730b32a341af80a xmlns="ff84bbcd-a017-4898-916b-1f5a59dfc0ab">
      <Terms xmlns="http://schemas.microsoft.com/office/infopath/2007/PartnerControls"/>
    </f7df031c77334e64b730b32a341af80a>
    <l358b3873d984c7f9bdb1b170c143d2f xmlns="ff84bbcd-a017-4898-916b-1f5a59dfc0ab">
      <Terms xmlns="http://schemas.microsoft.com/office/infopath/2007/PartnerControls"/>
    </l358b3873d984c7f9bdb1b170c143d2f>
    <n7cc5a46288d455f83142cf2528c11ba xmlns="ff84bbcd-a017-4898-916b-1f5a59dfc0ab">
      <Terms xmlns="http://schemas.microsoft.com/office/infopath/2007/PartnerControls"/>
    </n7cc5a46288d455f83142cf2528c11ba>
    <ac4f030b221b441eb22c677bb90dbe58 xmlns="ff84bbcd-a017-4898-916b-1f5a59dfc0ab">
      <Terms xmlns="http://schemas.microsoft.com/office/infopath/2007/PartnerControls"/>
    </ac4f030b221b441eb22c677bb90dbe58>
    <TaxCatchAll xmlns="2e13e560-62da-4c23-8236-9de91886d474">
      <Value>600</Value>
      <Value>144</Value>
      <Value>1326</Value>
    </TaxCatchAll>
    <CPAuthors xmlns="ff84bbcd-a017-4898-916b-1f5a59dfc0ab" xsi:nil="true"/>
    <CPCreatedDate xmlns="ff84bbcd-a017-4898-916b-1f5a59dfc0ab" xsi:nil="true"/>
    <CPOpenClientApp xmlns="E6EAB150-1147-4021-986C-F73FA33975FF" xsi:nil="true"/>
    <CPContext xmlns="ff84bbcd-a017-4898-916b-1f5a59dfc0ab" xsi:nil="true"/>
    <CPDocKnowledgeArea xmlns="8875e227-9153-4234-a4f9-36fe694b599d" xsi:nil="true"/>
    <CPTemplate xmlns="c0b5aafd-d9aa-4a66-85c1-b1631f1eccb9" xsi:nil="true"/>
    <CPNeedsRebrand xmlns="c0b5aafd-d9aa-4a66-85c1-b1631f1eccb9" xsi:nil="true"/>
  </documentManagement>
</p:properties>
</file>

<file path=customXml/itemProps1.xml><?xml version="1.0" encoding="utf-8"?>
<ds:datastoreItem xmlns:ds="http://schemas.openxmlformats.org/officeDocument/2006/customXml" ds:itemID="{88BE91F0-2DA3-4F36-BD08-DF0D5E2FB41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4B37CD9-4DC7-4BF3-BBFE-4E440C95E81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DA04081-70CB-4108-A74F-7F0CF057CC0B}">
  <ds:schemaRefs>
    <ds:schemaRef ds:uri="http://schemas.microsoft.com/office/2006/metadata/properties"/>
    <ds:schemaRef ds:uri="http://schemas.microsoft.com/office/infopath/2007/PartnerControls"/>
    <ds:schemaRef ds:uri="b3815d92-59ba-4033-8084-4c73cdde54b4"/>
    <ds:schemaRef ds:uri="ff84bbcd-a017-4898-916b-1f5a59dfc0ab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Functions</vt:lpstr>
      <vt:lpstr>All</vt:lpstr>
      <vt:lpstr>AD</vt:lpstr>
      <vt:lpstr>CQ</vt:lpstr>
      <vt:lpstr>HW</vt:lpstr>
      <vt:lpstr>I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High Technology_Korn Ferry Job Architecture 2023_Matrix | Jan 2023</dc:title>
  <dc:creator>Petr Chocholka</dc:creator>
  <cp:lastModifiedBy>Lynne Thorndycraft</cp:lastModifiedBy>
  <dcterms:created xsi:type="dcterms:W3CDTF">2022-12-22T08:34:34Z</dcterms:created>
  <dcterms:modified xsi:type="dcterms:W3CDTF">2023-02-24T12:0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Language">
    <vt:lpwstr/>
  </property>
  <property fmtid="{D5CDD505-2E9C-101B-9397-08002B2CF9AE}" pid="10" name="CPKFClient">
    <vt:lpwstr/>
  </property>
  <property fmtid="{D5CDD505-2E9C-101B-9397-08002B2CF9AE}" pid="11" name="CPPurpose">
    <vt:lpwstr>144;#Deliver It|c95b7985-dfac-43b2-a955-34f124b403e7</vt:lpwstr>
  </property>
  <property fmtid="{D5CDD505-2E9C-101B-9397-08002B2CF9AE}" pid="12" name="CPClass">
    <vt:lpwstr/>
  </property>
  <property fmtid="{D5CDD505-2E9C-101B-9397-08002B2CF9AE}" pid="13" name="CPMarqueeClient">
    <vt:lpwstr/>
  </property>
  <property fmtid="{D5CDD505-2E9C-101B-9397-08002B2CF9AE}" pid="14" name="e878a72258ec48e0b9628d8ab304227b">
    <vt:lpwstr/>
  </property>
  <property fmtid="{D5CDD505-2E9C-101B-9397-08002B2CF9AE}" pid="15" name="CPBusinessSystems">
    <vt:lpwstr/>
  </property>
  <property fmtid="{D5CDD505-2E9C-101B-9397-08002B2CF9AE}" pid="16" name="CPGeography">
    <vt:lpwstr/>
  </property>
  <property fmtid="{D5CDD505-2E9C-101B-9397-08002B2CF9AE}" pid="17" name="CPIndustry">
    <vt:lpwstr/>
  </property>
  <property fmtid="{D5CDD505-2E9C-101B-9397-08002B2CF9AE}" pid="18" name="CPMarketingCampaignMultiValue">
    <vt:lpwstr/>
  </property>
  <property fmtid="{D5CDD505-2E9C-101B-9397-08002B2CF9AE}" pid="19" name="CPDepartment">
    <vt:lpwstr/>
  </property>
  <property fmtid="{D5CDD505-2E9C-101B-9397-08002B2CF9AE}" pid="20" name="CPAboutKFMultiValue">
    <vt:lpwstr/>
  </property>
  <property fmtid="{D5CDD505-2E9C-101B-9397-08002B2CF9AE}" pid="21" name="CPWorkingWithClients">
    <vt:lpwstr/>
  </property>
  <property fmtid="{D5CDD505-2E9C-101B-9397-08002B2CF9AE}" pid="22" name="CPCOE">
    <vt:lpwstr/>
  </property>
  <property fmtid="{D5CDD505-2E9C-101B-9397-08002B2CF9AE}" pid="23" name="CPImageCategory">
    <vt:lpwstr/>
  </property>
  <property fmtid="{D5CDD505-2E9C-101B-9397-08002B2CF9AE}" pid="24" name="CPKFInstituteMultiValue">
    <vt:lpwstr/>
  </property>
</Properties>
</file>